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BoP_QFA\Template on International Reserves\IRT\2024\03-24\"/>
    </mc:Choice>
  </mc:AlternateContent>
  <bookViews>
    <workbookView xWindow="720" yWindow="15" windowWidth="14715" windowHeight="11910"/>
  </bookViews>
  <sheets>
    <sheet name="Section I" sheetId="2" r:id="rId1"/>
    <sheet name="Section II" sheetId="3" r:id="rId2"/>
    <sheet name="Section III" sheetId="4" r:id="rId3"/>
    <sheet name="Section IV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01" uniqueCount="259">
  <si>
    <t>Template on International Reserves and Foreign-Currency Liquidity</t>
  </si>
  <si>
    <t>Official reserve assets and other foreign currency assets</t>
  </si>
  <si>
    <t>€ million</t>
  </si>
  <si>
    <t>Central Bank of Ireland</t>
  </si>
  <si>
    <t>I.A</t>
  </si>
  <si>
    <t xml:space="preserve">Reserve assets    </t>
  </si>
  <si>
    <t>I.A.1</t>
  </si>
  <si>
    <t xml:space="preserve">Monetary gold (including gold deposits and gold swaps)    </t>
  </si>
  <si>
    <t>I.A.1.i</t>
  </si>
  <si>
    <t xml:space="preserve">     of which: monetary gold under swap for cash collateral</t>
  </si>
  <si>
    <t>I.A.1.1</t>
  </si>
  <si>
    <t xml:space="preserve">     -Gold bullion</t>
  </si>
  <si>
    <t>I.A.1.1.i</t>
  </si>
  <si>
    <t xml:space="preserve">          -Memo:volume in millions of fine troy ounces    </t>
  </si>
  <si>
    <t>I.A.1.2</t>
  </si>
  <si>
    <t xml:space="preserve">     -Unallocated gold accounts</t>
  </si>
  <si>
    <t>I.A.1.2.i</t>
  </si>
  <si>
    <t>I.A.2</t>
  </si>
  <si>
    <t xml:space="preserve">SDRs    </t>
  </si>
  <si>
    <t>I.A.3</t>
  </si>
  <si>
    <t xml:space="preserve">Reserve position in the IMF    </t>
  </si>
  <si>
    <t>I.A.4</t>
  </si>
  <si>
    <t>Other reserve assets</t>
  </si>
  <si>
    <t>I.A.4.a</t>
  </si>
  <si>
    <t>Currency and deposits</t>
  </si>
  <si>
    <t>I.A.4.a.i</t>
  </si>
  <si>
    <t xml:space="preserve">     -Claims on other non-euro area central banks, the IMF and the BIS </t>
  </si>
  <si>
    <t>I.A.4.a.ii</t>
  </si>
  <si>
    <t xml:space="preserve">     -Claims on entities (banks)</t>
  </si>
  <si>
    <t>I.A.4.a.ii.1</t>
  </si>
  <si>
    <t xml:space="preserve">          -Headquartered in the reporting country or currency area</t>
  </si>
  <si>
    <t>I.A.4.a.ii.2</t>
  </si>
  <si>
    <t xml:space="preserve">          -Headquartered outside the reporting country or currency area</t>
  </si>
  <si>
    <t>I.A.4.b</t>
  </si>
  <si>
    <t>Securities</t>
  </si>
  <si>
    <t>I.A.4.b.CC</t>
  </si>
  <si>
    <t xml:space="preserve">     -of which: securities under repo for cash collateral </t>
  </si>
  <si>
    <t>I.A.4.b.HH</t>
  </si>
  <si>
    <t xml:space="preserve">     -of which: issuer headquartered in the reporting country or currency area</t>
  </si>
  <si>
    <t>I.A.4.b.i</t>
  </si>
  <si>
    <t xml:space="preserve">     -Debt securities</t>
  </si>
  <si>
    <t>I.A.4.b.i.a</t>
  </si>
  <si>
    <t xml:space="preserve">          -Short-term</t>
  </si>
  <si>
    <t>I.A.4.b.i.b</t>
  </si>
  <si>
    <t xml:space="preserve">          -Long-term</t>
  </si>
  <si>
    <t>I.A.4.b.ii</t>
  </si>
  <si>
    <t xml:space="preserve">     -Equity and investment fund shares</t>
  </si>
  <si>
    <t>I.A.4.c</t>
  </si>
  <si>
    <t xml:space="preserve">Financial derivatives (net)   </t>
  </si>
  <si>
    <t>I.A.4.d</t>
  </si>
  <si>
    <t>Other claims</t>
  </si>
  <si>
    <t>I.A.4.d.i</t>
  </si>
  <si>
    <t xml:space="preserve">     -Loans to non-banks</t>
  </si>
  <si>
    <t>I.A.4.d.ii</t>
  </si>
  <si>
    <t xml:space="preserve">     -Other    </t>
  </si>
  <si>
    <t>I.B</t>
  </si>
  <si>
    <t xml:space="preserve">Other foreign currency assets (not included in reserve assets)    </t>
  </si>
  <si>
    <t>I.B.1</t>
  </si>
  <si>
    <t>I.B.2</t>
  </si>
  <si>
    <t>Deposits</t>
  </si>
  <si>
    <t>I.B.2.i</t>
  </si>
  <si>
    <t xml:space="preserve">     -Headquartered in the reporting country or currency area</t>
  </si>
  <si>
    <t>I.B.2.ii</t>
  </si>
  <si>
    <t xml:space="preserve">     -Headquartered outside the reporting country or currency area</t>
  </si>
  <si>
    <t>I.B.3</t>
  </si>
  <si>
    <t>Loans</t>
  </si>
  <si>
    <t>I.B.4</t>
  </si>
  <si>
    <t>Financial derivatives (net)</t>
  </si>
  <si>
    <t>I.B.5</t>
  </si>
  <si>
    <t>Gold</t>
  </si>
  <si>
    <t>I.B.6</t>
  </si>
  <si>
    <t xml:space="preserve">Other    </t>
  </si>
  <si>
    <t>Predetermined short-term net drains on foreign currency asset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>II.1</t>
  </si>
  <si>
    <t xml:space="preserve">Foreign currency loans, securities, and deposits  </t>
  </si>
  <si>
    <t>II.1.1</t>
  </si>
  <si>
    <t xml:space="preserve">     -Outflows (-)  </t>
  </si>
  <si>
    <t>II.1.1.a</t>
  </si>
  <si>
    <t xml:space="preserve">          -Principal</t>
  </si>
  <si>
    <t>II.1.1.b</t>
  </si>
  <si>
    <t xml:space="preserve">          -Interest</t>
  </si>
  <si>
    <t>II.1.2</t>
  </si>
  <si>
    <t xml:space="preserve">     -Inflows (+)  </t>
  </si>
  <si>
    <t>II.1.2.a</t>
  </si>
  <si>
    <t>II.1.2.b</t>
  </si>
  <si>
    <t>II.2</t>
  </si>
  <si>
    <t>Aggregate short and long positions in forwards and futures in foreign currencies vis-à-vis the domestic currency (including the forward leg of currency swaps)</t>
  </si>
  <si>
    <t>II.2.a</t>
  </si>
  <si>
    <t xml:space="preserve">     -Short positions ( - )  </t>
  </si>
  <si>
    <t>II.2.b</t>
  </si>
  <si>
    <t xml:space="preserve">     -Long positions (+)  </t>
  </si>
  <si>
    <t>II.3</t>
  </si>
  <si>
    <t xml:space="preserve">Other  </t>
  </si>
  <si>
    <t>II.3.1</t>
  </si>
  <si>
    <t xml:space="preserve">     -Outflows related to repos (-)  </t>
  </si>
  <si>
    <t>II.3.2</t>
  </si>
  <si>
    <t xml:space="preserve">     -Inflows related to reverse repos (+)  </t>
  </si>
  <si>
    <t>II.3.3</t>
  </si>
  <si>
    <t xml:space="preserve">     -Trade credit (-)  </t>
  </si>
  <si>
    <t>II.3.4</t>
  </si>
  <si>
    <t xml:space="preserve">     -Trade credit (+)  </t>
  </si>
  <si>
    <t>II.3.5</t>
  </si>
  <si>
    <t xml:space="preserve">     -Other accounts payable (-)  </t>
  </si>
  <si>
    <t>II.3.6</t>
  </si>
  <si>
    <t xml:space="preserve">     -Other accounts receivable (+)  </t>
  </si>
  <si>
    <t>Contingent short-term net drains on foreign currency assets</t>
  </si>
  <si>
    <t>Maturity breakdown (residual maturity, where applicable)</t>
  </si>
  <si>
    <t>III.1</t>
  </si>
  <si>
    <t xml:space="preserve">Contingent liabilities in foreign currency  </t>
  </si>
  <si>
    <t>III.1.a</t>
  </si>
  <si>
    <t xml:space="preserve">     -Collateral guarantees on debt falling due within 1 year  </t>
  </si>
  <si>
    <t>III.1.b</t>
  </si>
  <si>
    <t xml:space="preserve">     -Other contingent liabilities  </t>
  </si>
  <si>
    <t>III.2</t>
  </si>
  <si>
    <t xml:space="preserve">Foreign currency securities issued with embedded options (puttable bonds)  </t>
  </si>
  <si>
    <t>III.3.1</t>
  </si>
  <si>
    <t xml:space="preserve">Undrawn, unconditional credit lines provided by:  </t>
  </si>
  <si>
    <t>III.3.1.a</t>
  </si>
  <si>
    <t xml:space="preserve">     -Other national monetary authorities, BIS, IMF, and other international organizations  </t>
  </si>
  <si>
    <t>III.3.1.a.1</t>
  </si>
  <si>
    <t xml:space="preserve">          -Other national monetary authorities (+)  </t>
  </si>
  <si>
    <t>III.3.1.a.2</t>
  </si>
  <si>
    <t xml:space="preserve">          -BIS (+)  </t>
  </si>
  <si>
    <t>III.3.1.a.3</t>
  </si>
  <si>
    <t xml:space="preserve">          -IMF (+)  </t>
  </si>
  <si>
    <t>III.3.1.a.4</t>
  </si>
  <si>
    <t xml:space="preserve">          -Other international organizations (+)    </t>
  </si>
  <si>
    <t>III.3.1.b</t>
  </si>
  <si>
    <t xml:space="preserve">     -Banks and other financial institutions headquartered in the reporting country or currency area (-)  </t>
  </si>
  <si>
    <t>III.3.1.c</t>
  </si>
  <si>
    <t xml:space="preserve">     -Banks and other financial institutions headquartered outside the reporting country or currency area (-)  </t>
  </si>
  <si>
    <t>III.3.2</t>
  </si>
  <si>
    <t xml:space="preserve">Undrawn, unconditional credit lines provided to:  </t>
  </si>
  <si>
    <t>III.3.2.a</t>
  </si>
  <si>
    <t>III.3.2.a.1</t>
  </si>
  <si>
    <t xml:space="preserve">          -Other national monetary authorities (-)  </t>
  </si>
  <si>
    <t>III.3.2.a.2</t>
  </si>
  <si>
    <t xml:space="preserve">          -BIS (-)  </t>
  </si>
  <si>
    <t>III.3.2.a.3</t>
  </si>
  <si>
    <t xml:space="preserve">          -IMF (-)  </t>
  </si>
  <si>
    <t>III.3.2.a.4</t>
  </si>
  <si>
    <t xml:space="preserve">          -Other international organizations (-)    </t>
  </si>
  <si>
    <t>III.3.2.b</t>
  </si>
  <si>
    <t>III.3.2.c</t>
  </si>
  <si>
    <t>III.4</t>
  </si>
  <si>
    <t xml:space="preserve">Aggregate short and long positions of options in foreign currencies vis-à-vis the domestic currency  </t>
  </si>
  <si>
    <t>III.4.a</t>
  </si>
  <si>
    <t xml:space="preserve">     -Short positions  </t>
  </si>
  <si>
    <t>III.4.a.i</t>
  </si>
  <si>
    <t xml:space="preserve">          -Bought puts  </t>
  </si>
  <si>
    <t>III.4.a.ii</t>
  </si>
  <si>
    <t xml:space="preserve">          -Written calls  </t>
  </si>
  <si>
    <t>III.4.b</t>
  </si>
  <si>
    <t xml:space="preserve">     -Long positions  </t>
  </si>
  <si>
    <t>III.4.b.i</t>
  </si>
  <si>
    <t xml:space="preserve">          -Bought calls  </t>
  </si>
  <si>
    <t>III.4.b.ii</t>
  </si>
  <si>
    <t xml:space="preserve">          -Written puts  </t>
  </si>
  <si>
    <t>III.M</t>
  </si>
  <si>
    <t>PRO MEMORIA: In-the-money options</t>
  </si>
  <si>
    <t>III.M.1</t>
  </si>
  <si>
    <t xml:space="preserve">     -At current exchange rates  </t>
  </si>
  <si>
    <t>III.M.1.a</t>
  </si>
  <si>
    <t xml:space="preserve">          -Short position  </t>
  </si>
  <si>
    <t>III.M.1.b</t>
  </si>
  <si>
    <t xml:space="preserve">          -Long position  </t>
  </si>
  <si>
    <t>III.M.2</t>
  </si>
  <si>
    <t xml:space="preserve">      + 5 % (depreciation of 5%)  </t>
  </si>
  <si>
    <t>III.M.2.a</t>
  </si>
  <si>
    <t>III.M.2.b</t>
  </si>
  <si>
    <t>III.M.3</t>
  </si>
  <si>
    <t xml:space="preserve">      - 5 % (appreciation of 5%)  </t>
  </si>
  <si>
    <t>III.M.3.a</t>
  </si>
  <si>
    <t>III.M.3.b</t>
  </si>
  <si>
    <t>III.M.4</t>
  </si>
  <si>
    <t xml:space="preserve">      +10 % (depreciation of 10%)  </t>
  </si>
  <si>
    <t>III.M.4.a</t>
  </si>
  <si>
    <t>III.M.4.b</t>
  </si>
  <si>
    <t>III.M.5</t>
  </si>
  <si>
    <t xml:space="preserve">      - 10 % (appreciation of 10%)  </t>
  </si>
  <si>
    <t>III.M.5.a</t>
  </si>
  <si>
    <t>III.M.5.b</t>
  </si>
  <si>
    <t>III.M.6</t>
  </si>
  <si>
    <t xml:space="preserve">     -Other  </t>
  </si>
  <si>
    <t>III.M.6.a</t>
  </si>
  <si>
    <t>III.M.6.b</t>
  </si>
  <si>
    <t>Memo items</t>
  </si>
  <si>
    <t>IV.1.a</t>
  </si>
  <si>
    <t xml:space="preserve">Short-term domestic currency debt indexed to the exchange rate   </t>
  </si>
  <si>
    <t>IV.1.b</t>
  </si>
  <si>
    <t>Financial instruments denominated in foreign currency and settled by other means (e.g., in domestic currency)</t>
  </si>
  <si>
    <t>IV.1.b.1</t>
  </si>
  <si>
    <t xml:space="preserve">     -Derivatives (forwards, futures and options contracts)</t>
  </si>
  <si>
    <t>IV.1.b.1.i</t>
  </si>
  <si>
    <t xml:space="preserve">          -Short positions  </t>
  </si>
  <si>
    <t>IV.1.b.1.ii</t>
  </si>
  <si>
    <t xml:space="preserve">          -Long positions  </t>
  </si>
  <si>
    <t>IV.1.b.2</t>
  </si>
  <si>
    <t xml:space="preserve">     -Other instruments  </t>
  </si>
  <si>
    <t>IV.1.c</t>
  </si>
  <si>
    <t xml:space="preserve">Pledged assets  </t>
  </si>
  <si>
    <t>IV.1.c.1</t>
  </si>
  <si>
    <t xml:space="preserve">     -Included in reserve assets  </t>
  </si>
  <si>
    <t>IV.1.c.2</t>
  </si>
  <si>
    <t xml:space="preserve">     -Included in other foreign currency assets  </t>
  </si>
  <si>
    <t>IV.1.d</t>
  </si>
  <si>
    <t xml:space="preserve">Securities lent and on repo  </t>
  </si>
  <si>
    <t>IV.1.d.1</t>
  </si>
  <si>
    <t xml:space="preserve">     -Lent or repoed and included in Section I (-)  </t>
  </si>
  <si>
    <t>IV.1.d.2</t>
  </si>
  <si>
    <t xml:space="preserve">     -Lent or repoed but not included in Section I (-)  </t>
  </si>
  <si>
    <t>IV.1.d.3</t>
  </si>
  <si>
    <t xml:space="preserve">     -Borrowed or acquired and included in Section I (+)  </t>
  </si>
  <si>
    <t>IV.1.d.4</t>
  </si>
  <si>
    <t xml:space="preserve">     -Borrowed or acquired but not included in Section I (+)  </t>
  </si>
  <si>
    <t>IV.1.e</t>
  </si>
  <si>
    <t xml:space="preserve">Financial derivative assets (net, marked to market)  </t>
  </si>
  <si>
    <t>IV.1.e.1</t>
  </si>
  <si>
    <t xml:space="preserve">     -Forwards  </t>
  </si>
  <si>
    <t>IV.1.e.2</t>
  </si>
  <si>
    <t xml:space="preserve">     -Futures  </t>
  </si>
  <si>
    <t>IV.1.e.3</t>
  </si>
  <si>
    <t xml:space="preserve">     -Swaps  </t>
  </si>
  <si>
    <t>IV.1.e.4</t>
  </si>
  <si>
    <t xml:space="preserve">     -Options  </t>
  </si>
  <si>
    <t>IV.1.e.5</t>
  </si>
  <si>
    <t>IV.1.f</t>
  </si>
  <si>
    <t>Financial derivatives (forward, futures, or options contracts) that have a residual maturity greater than one year.</t>
  </si>
  <si>
    <t>IV.1.f.1</t>
  </si>
  <si>
    <t xml:space="preserve">     -Aggregate short and long positions in forwards and futures in foreign currencies vis-à-vis the domestic currency (including the forward leg of currency swaps)  </t>
  </si>
  <si>
    <t>IV.1.f.1.a</t>
  </si>
  <si>
    <t xml:space="preserve">          -Short positions ( – )  </t>
  </si>
  <si>
    <t>IV.1.f.1.b</t>
  </si>
  <si>
    <t xml:space="preserve">          -Long positions (+)  </t>
  </si>
  <si>
    <t>IV.1.f.2</t>
  </si>
  <si>
    <t xml:space="preserve">     -Aggregate short and long positions of options in foreign currencies vis-à-vis the domestic currency</t>
  </si>
  <si>
    <t>IV.1.f.2.a</t>
  </si>
  <si>
    <t xml:space="preserve">     -Short positions (-)</t>
  </si>
  <si>
    <t>IV.1.f.2.a.i</t>
  </si>
  <si>
    <t>IV.1.f.2.a.ii</t>
  </si>
  <si>
    <t>IV.1.f.2.b</t>
  </si>
  <si>
    <t>IV.1.f.2.b.ii</t>
  </si>
  <si>
    <t>IV.1.f.2.b.i</t>
  </si>
  <si>
    <t>IV.2</t>
  </si>
  <si>
    <t xml:space="preserve">Currency composition of reserves (by groups of currencies)  </t>
  </si>
  <si>
    <t>IV.2.a</t>
  </si>
  <si>
    <t xml:space="preserve">     -Currencies in SDR basket  </t>
  </si>
  <si>
    <t>IV.2.a.1</t>
  </si>
  <si>
    <t>of which: in EUR</t>
  </si>
  <si>
    <t>IV.2.a.2</t>
  </si>
  <si>
    <t>of which: in USD</t>
  </si>
  <si>
    <t>IV.2.b</t>
  </si>
  <si>
    <t xml:space="preserve">     -Currencies not in SDR basket  </t>
  </si>
  <si>
    <t>N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75" formatCode="_-* #,##0.0_-;\-* #,##0.0_-;_-* &quot;-&quot;??_-;_-@_-"/>
    <numFmt numFmtId="176" formatCode="_-* #,##0_-;\-* #,##0_-;_-* &quot;-&quot;??_-;_-@_-"/>
    <numFmt numFmtId="183" formatCode="[$-F800]dddd\,\ mmmm\ dd\,\ yyyy"/>
  </numFmts>
  <fonts count="17" x14ac:knownFonts="1">
    <font>
      <sz val="11"/>
      <color theme="1"/>
      <name val="Times New Roman"/>
      <family val="2"/>
    </font>
    <font>
      <sz val="10"/>
      <name val="Arial"/>
      <family val="2"/>
    </font>
    <font>
      <sz val="11"/>
      <name val="Times New Roman"/>
      <family val="1"/>
    </font>
    <font>
      <b/>
      <sz val="12"/>
      <color indexed="61"/>
      <name val="Arial"/>
      <family val="2"/>
    </font>
    <font>
      <sz val="11"/>
      <name val="Times New Roman"/>
      <family val="2"/>
    </font>
    <font>
      <b/>
      <sz val="12"/>
      <name val="Times New Roman"/>
      <family val="1"/>
    </font>
    <font>
      <sz val="10"/>
      <name val="Times New Roman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i/>
      <sz val="11"/>
      <name val="Times New Roman"/>
      <family val="1"/>
    </font>
    <font>
      <sz val="10"/>
      <name val="Times New Roman"/>
      <family val="1"/>
    </font>
    <font>
      <sz val="11"/>
      <color theme="1"/>
      <name val="Times New Roman"/>
      <family val="2"/>
    </font>
    <font>
      <b/>
      <sz val="12"/>
      <color theme="5" tint="-0.249977111117893"/>
      <name val="Arial"/>
      <family val="2"/>
    </font>
    <font>
      <sz val="10"/>
      <color theme="1"/>
      <name val="Times New Roman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8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43" fontId="1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</cellStyleXfs>
  <cellXfs count="75">
    <xf numFmtId="0" fontId="0" fillId="0" borderId="0" xfId="0"/>
    <xf numFmtId="0" fontId="12" fillId="2" borderId="0" xfId="0" applyFont="1" applyFill="1" applyBorder="1" applyAlignment="1"/>
    <xf numFmtId="183" fontId="12" fillId="2" borderId="0" xfId="0" applyNumberFormat="1" applyFont="1" applyFill="1" applyBorder="1" applyAlignment="1">
      <alignment vertical="top" wrapText="1"/>
    </xf>
    <xf numFmtId="0" fontId="3" fillId="2" borderId="0" xfId="0" applyFont="1" applyFill="1" applyAlignment="1"/>
    <xf numFmtId="0" fontId="0" fillId="2" borderId="0" xfId="0" applyFill="1"/>
    <xf numFmtId="0" fontId="0" fillId="2" borderId="0" xfId="0" applyFill="1" applyAlignment="1">
      <alignment vertical="top" wrapText="1"/>
    </xf>
    <xf numFmtId="0" fontId="13" fillId="2" borderId="0" xfId="0" applyFont="1" applyFill="1" applyAlignment="1">
      <alignment vertical="top" wrapText="1"/>
    </xf>
    <xf numFmtId="0" fontId="4" fillId="2" borderId="0" xfId="0" applyFont="1" applyFill="1" applyAlignment="1">
      <alignment horizontal="left" vertical="top" wrapText="1"/>
    </xf>
    <xf numFmtId="0" fontId="14" fillId="0" borderId="1" xfId="0" applyFont="1" applyBorder="1" applyAlignment="1">
      <alignment horizontal="center" vertical="top" wrapText="1"/>
    </xf>
    <xf numFmtId="0" fontId="6" fillId="3" borderId="1" xfId="0" applyFont="1" applyFill="1" applyBorder="1" applyAlignment="1">
      <alignment wrapText="1"/>
    </xf>
    <xf numFmtId="0" fontId="7" fillId="3" borderId="1" xfId="0" applyFont="1" applyFill="1" applyBorder="1" applyAlignment="1">
      <alignment vertical="top" wrapText="1"/>
    </xf>
    <xf numFmtId="175" fontId="11" fillId="3" borderId="1" xfId="1" applyNumberFormat="1" applyFont="1" applyFill="1" applyBorder="1" applyAlignment="1">
      <alignment vertical="top" wrapText="1"/>
    </xf>
    <xf numFmtId="0" fontId="8" fillId="0" borderId="1" xfId="0" applyFont="1" applyFill="1" applyBorder="1" applyAlignment="1">
      <alignment wrapText="1"/>
    </xf>
    <xf numFmtId="0" fontId="7" fillId="0" borderId="1" xfId="0" applyFont="1" applyBorder="1" applyAlignment="1">
      <alignment vertical="top" wrapText="1"/>
    </xf>
    <xf numFmtId="0" fontId="6" fillId="0" borderId="1" xfId="0" applyFont="1" applyFill="1" applyBorder="1" applyAlignment="1">
      <alignment wrapText="1"/>
    </xf>
    <xf numFmtId="0" fontId="9" fillId="0" borderId="1" xfId="0" applyFont="1" applyBorder="1" applyAlignment="1">
      <alignment vertical="top" wrapText="1"/>
    </xf>
    <xf numFmtId="0" fontId="2" fillId="0" borderId="1" xfId="0" applyFont="1" applyBorder="1" applyAlignment="1">
      <alignment vertical="top" wrapText="1"/>
    </xf>
    <xf numFmtId="0" fontId="2" fillId="0" borderId="1" xfId="0" applyFont="1" applyFill="1" applyBorder="1" applyAlignment="1">
      <alignment vertical="top" wrapText="1"/>
    </xf>
    <xf numFmtId="0" fontId="9" fillId="0" borderId="1" xfId="0" applyFont="1" applyFill="1" applyBorder="1" applyAlignment="1">
      <alignment vertical="top" wrapText="1"/>
    </xf>
    <xf numFmtId="0" fontId="10" fillId="0" borderId="1" xfId="0" applyFont="1" applyFill="1" applyBorder="1" applyAlignment="1">
      <alignment wrapText="1"/>
    </xf>
    <xf numFmtId="0" fontId="8" fillId="3" borderId="1" xfId="0" applyFont="1" applyFill="1" applyBorder="1" applyAlignment="1">
      <alignment wrapText="1"/>
    </xf>
    <xf numFmtId="0" fontId="7" fillId="0" borderId="1" xfId="0" applyFont="1" applyFill="1" applyBorder="1" applyAlignment="1">
      <alignment vertical="top" wrapText="1"/>
    </xf>
    <xf numFmtId="0" fontId="5" fillId="2" borderId="0" xfId="6" applyFont="1" applyFill="1" applyBorder="1" applyAlignment="1">
      <alignment vertical="center"/>
    </xf>
    <xf numFmtId="0" fontId="0" fillId="0" borderId="1" xfId="0" applyFill="1" applyBorder="1" applyAlignment="1">
      <alignment vertical="top" wrapText="1"/>
    </xf>
    <xf numFmtId="0" fontId="8" fillId="0" borderId="1" xfId="0" applyFont="1" applyFill="1" applyBorder="1"/>
    <xf numFmtId="176" fontId="11" fillId="0" borderId="1" xfId="1" applyNumberFormat="1" applyFont="1" applyFill="1" applyBorder="1" applyAlignment="1">
      <alignment vertical="top" wrapText="1"/>
    </xf>
    <xf numFmtId="0" fontId="10" fillId="0" borderId="1" xfId="0" applyFont="1" applyFill="1" applyBorder="1"/>
    <xf numFmtId="0" fontId="15" fillId="0" borderId="1" xfId="0" applyFont="1" applyFill="1" applyBorder="1" applyAlignment="1">
      <alignment vertical="top" wrapText="1"/>
    </xf>
    <xf numFmtId="0" fontId="0" fillId="2" borderId="0" xfId="0" applyFill="1" applyAlignment="1">
      <alignment vertical="top"/>
    </xf>
    <xf numFmtId="0" fontId="0" fillId="0" borderId="2" xfId="0" applyFill="1" applyBorder="1" applyAlignment="1">
      <alignment vertical="top" wrapText="1"/>
    </xf>
    <xf numFmtId="0" fontId="0" fillId="0" borderId="3" xfId="0" applyFill="1" applyBorder="1" applyAlignment="1">
      <alignment vertical="top" wrapText="1"/>
    </xf>
    <xf numFmtId="0" fontId="8" fillId="0" borderId="4" xfId="0" applyFont="1" applyFill="1" applyBorder="1"/>
    <xf numFmtId="0" fontId="7" fillId="0" borderId="4" xfId="0" applyFont="1" applyFill="1" applyBorder="1" applyAlignment="1">
      <alignment vertical="top" wrapText="1"/>
    </xf>
    <xf numFmtId="0" fontId="15" fillId="2" borderId="0" xfId="0" applyFont="1" applyFill="1" applyAlignment="1">
      <alignment vertical="top"/>
    </xf>
    <xf numFmtId="176" fontId="15" fillId="0" borderId="1" xfId="1" applyNumberFormat="1" applyFont="1" applyFill="1" applyBorder="1" applyAlignment="1">
      <alignment horizontal="center" vertical="top" wrapText="1"/>
    </xf>
    <xf numFmtId="0" fontId="4" fillId="2" borderId="0" xfId="0" applyFont="1" applyFill="1" applyAlignment="1">
      <alignment vertical="top"/>
    </xf>
    <xf numFmtId="0" fontId="7" fillId="0" borderId="1" xfId="2" applyFont="1" applyFill="1" applyBorder="1"/>
    <xf numFmtId="0" fontId="0" fillId="2" borderId="0" xfId="0" applyFill="1" applyBorder="1"/>
    <xf numFmtId="0" fontId="0" fillId="2" borderId="1" xfId="0" applyFill="1" applyBorder="1" applyAlignment="1"/>
    <xf numFmtId="0" fontId="0" fillId="2" borderId="0" xfId="0" applyFill="1" applyBorder="1" applyAlignment="1"/>
    <xf numFmtId="0" fontId="8" fillId="2" borderId="1" xfId="0" applyFont="1" applyFill="1" applyBorder="1"/>
    <xf numFmtId="0" fontId="7" fillId="2" borderId="1" xfId="0" applyFont="1" applyFill="1" applyBorder="1" applyAlignment="1">
      <alignment vertical="top" wrapText="1"/>
    </xf>
    <xf numFmtId="176" fontId="11" fillId="2" borderId="1" xfId="1" applyNumberFormat="1" applyFont="1" applyFill="1" applyBorder="1" applyAlignment="1">
      <alignment vertical="top" wrapText="1"/>
    </xf>
    <xf numFmtId="0" fontId="10" fillId="2" borderId="1" xfId="0" applyFont="1" applyFill="1" applyBorder="1"/>
    <xf numFmtId="0" fontId="2" fillId="2" borderId="1" xfId="0" applyFont="1" applyFill="1" applyBorder="1" applyAlignment="1">
      <alignment vertical="top" wrapText="1"/>
    </xf>
    <xf numFmtId="0" fontId="10" fillId="0" borderId="5" xfId="0" applyFont="1" applyFill="1" applyBorder="1"/>
    <xf numFmtId="0" fontId="10" fillId="0" borderId="1" xfId="0" applyFont="1" applyFill="1" applyBorder="1" applyAlignment="1">
      <alignment horizontal="left" indent="2"/>
    </xf>
    <xf numFmtId="175" fontId="11" fillId="0" borderId="1" xfId="1" applyNumberFormat="1" applyFont="1" applyFill="1" applyBorder="1" applyAlignment="1">
      <alignment vertical="top" wrapText="1"/>
    </xf>
    <xf numFmtId="175" fontId="11" fillId="2" borderId="1" xfId="1" applyNumberFormat="1" applyFont="1" applyFill="1" applyBorder="1" applyAlignment="1">
      <alignment vertical="top" wrapText="1"/>
    </xf>
    <xf numFmtId="0" fontId="5" fillId="0" borderId="6" xfId="6" applyFont="1" applyFill="1" applyBorder="1" applyAlignment="1">
      <alignment horizontal="center" vertical="center" wrapText="1"/>
    </xf>
    <xf numFmtId="0" fontId="5" fillId="0" borderId="7" xfId="6" applyFont="1" applyFill="1" applyBorder="1" applyAlignment="1">
      <alignment horizontal="center" vertical="center" wrapText="1"/>
    </xf>
    <xf numFmtId="0" fontId="5" fillId="0" borderId="8" xfId="6" applyFont="1" applyFill="1" applyBorder="1" applyAlignment="1">
      <alignment horizontal="center" vertical="center" wrapText="1"/>
    </xf>
    <xf numFmtId="0" fontId="16" fillId="0" borderId="6" xfId="0" applyFont="1" applyFill="1" applyBorder="1" applyAlignment="1">
      <alignment horizontal="left" wrapText="1"/>
    </xf>
    <xf numFmtId="0" fontId="16" fillId="0" borderId="8" xfId="0" applyFont="1" applyFill="1" applyBorder="1" applyAlignment="1">
      <alignment horizontal="left" wrapText="1"/>
    </xf>
    <xf numFmtId="183" fontId="12" fillId="2" borderId="0" xfId="0" applyNumberFormat="1" applyFont="1" applyFill="1" applyBorder="1" applyAlignment="1">
      <alignment horizontal="left" vertical="top" wrapText="1"/>
    </xf>
    <xf numFmtId="0" fontId="5" fillId="0" borderId="6" xfId="6" applyFont="1" applyFill="1" applyBorder="1" applyAlignment="1">
      <alignment horizontal="center" vertical="center"/>
    </xf>
    <xf numFmtId="0" fontId="5" fillId="0" borderId="7" xfId="6" applyFont="1" applyFill="1" applyBorder="1" applyAlignment="1">
      <alignment horizontal="center" vertical="center"/>
    </xf>
    <xf numFmtId="0" fontId="5" fillId="0" borderId="8" xfId="6" applyFont="1" applyFill="1" applyBorder="1" applyAlignment="1">
      <alignment horizontal="center" vertical="center"/>
    </xf>
    <xf numFmtId="0" fontId="16" fillId="2" borderId="9" xfId="0" applyFont="1" applyFill="1" applyBorder="1" applyAlignment="1">
      <alignment horizontal="left"/>
    </xf>
    <xf numFmtId="0" fontId="16" fillId="2" borderId="2" xfId="0" applyFont="1" applyFill="1" applyBorder="1" applyAlignment="1">
      <alignment horizontal="left"/>
    </xf>
    <xf numFmtId="0" fontId="16" fillId="2" borderId="10" xfId="0" applyFont="1" applyFill="1" applyBorder="1" applyAlignment="1">
      <alignment horizontal="left"/>
    </xf>
    <xf numFmtId="0" fontId="16" fillId="2" borderId="11" xfId="0" applyFont="1" applyFill="1" applyBorder="1" applyAlignment="1">
      <alignment horizontal="left"/>
    </xf>
    <xf numFmtId="0" fontId="16" fillId="2" borderId="12" xfId="0" applyFont="1" applyFill="1" applyBorder="1" applyAlignment="1">
      <alignment horizontal="left"/>
    </xf>
    <xf numFmtId="0" fontId="16" fillId="2" borderId="13" xfId="0" applyFont="1" applyFill="1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3" xfId="0" applyBorder="1" applyAlignment="1">
      <alignment horizontal="center"/>
    </xf>
    <xf numFmtId="0" fontId="15" fillId="0" borderId="6" xfId="0" applyFont="1" applyFill="1" applyBorder="1" applyAlignment="1">
      <alignment horizontal="left" vertical="top" wrapText="1"/>
    </xf>
    <xf numFmtId="0" fontId="15" fillId="0" borderId="7" xfId="0" applyFont="1" applyFill="1" applyBorder="1" applyAlignment="1">
      <alignment horizontal="left" vertical="top" wrapText="1"/>
    </xf>
    <xf numFmtId="0" fontId="15" fillId="0" borderId="8" xfId="0" applyFont="1" applyFill="1" applyBorder="1" applyAlignment="1">
      <alignment horizontal="left" vertical="top" wrapText="1"/>
    </xf>
    <xf numFmtId="0" fontId="5" fillId="2" borderId="6" xfId="6" applyFont="1" applyFill="1" applyBorder="1" applyAlignment="1">
      <alignment horizontal="center" vertical="center"/>
    </xf>
    <xf numFmtId="0" fontId="5" fillId="2" borderId="7" xfId="6" applyFont="1" applyFill="1" applyBorder="1" applyAlignment="1">
      <alignment horizontal="center" vertical="center"/>
    </xf>
    <xf numFmtId="0" fontId="5" fillId="2" borderId="8" xfId="6" applyFont="1" applyFill="1" applyBorder="1" applyAlignment="1">
      <alignment horizontal="center" vertical="center"/>
    </xf>
    <xf numFmtId="0" fontId="16" fillId="2" borderId="6" xfId="0" applyFont="1" applyFill="1" applyBorder="1" applyAlignment="1">
      <alignment horizontal="left"/>
    </xf>
    <xf numFmtId="0" fontId="16" fillId="2" borderId="8" xfId="0" applyFont="1" applyFill="1" applyBorder="1" applyAlignment="1">
      <alignment horizontal="left"/>
    </xf>
  </cellXfs>
  <cellStyles count="7">
    <cellStyle name="Comma" xfId="1" builtinId="3"/>
    <cellStyle name="Normal" xfId="0" builtinId="0"/>
    <cellStyle name="Normal 12 2" xfId="2"/>
    <cellStyle name="Normal 2 17" xfId="3"/>
    <cellStyle name="Normal 2 2" xfId="4"/>
    <cellStyle name="Normal 8" xfId="5"/>
    <cellStyle name="Normal_Booklet 2011_euro17_WGES_2011_280" xfId="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autoPageBreaks="0"/>
  </sheetPr>
  <dimension ref="A2:F353"/>
  <sheetViews>
    <sheetView tabSelected="1" zoomScale="80" zoomScaleNormal="80" workbookViewId="0"/>
  </sheetViews>
  <sheetFormatPr defaultRowHeight="15" x14ac:dyDescent="0.25"/>
  <cols>
    <col min="1" max="1" width="10.42578125" style="5" bestFit="1" customWidth="1"/>
    <col min="2" max="2" width="66.85546875" style="6" customWidth="1"/>
    <col min="3" max="3" width="35" style="7" customWidth="1"/>
    <col min="4" max="16384" width="9.140625" style="4"/>
  </cols>
  <sheetData>
    <row r="2" spans="1:6" ht="15.75" x14ac:dyDescent="0.25">
      <c r="A2" s="1" t="s">
        <v>0</v>
      </c>
      <c r="B2" s="1"/>
      <c r="C2" s="2">
        <v>45379</v>
      </c>
      <c r="D2" s="3"/>
      <c r="E2" s="3"/>
      <c r="F2" s="3"/>
    </row>
    <row r="4" spans="1:6" ht="15.75" x14ac:dyDescent="0.25">
      <c r="A4" s="49" t="s">
        <v>1</v>
      </c>
      <c r="B4" s="50"/>
      <c r="C4" s="51"/>
    </row>
    <row r="5" spans="1:6" x14ac:dyDescent="0.25">
      <c r="A5" s="52" t="s">
        <v>2</v>
      </c>
      <c r="B5" s="53"/>
      <c r="C5" s="8" t="s">
        <v>3</v>
      </c>
    </row>
    <row r="6" spans="1:6" x14ac:dyDescent="0.25">
      <c r="A6" s="9" t="s">
        <v>4</v>
      </c>
      <c r="B6" s="10" t="s">
        <v>5</v>
      </c>
      <c r="C6" s="11">
        <v>11776.4</v>
      </c>
    </row>
    <row r="7" spans="1:6" x14ac:dyDescent="0.25">
      <c r="A7" s="12" t="s">
        <v>6</v>
      </c>
      <c r="B7" s="13" t="s">
        <v>7</v>
      </c>
      <c r="C7" s="47">
        <v>791.2</v>
      </c>
    </row>
    <row r="8" spans="1:6" x14ac:dyDescent="0.25">
      <c r="A8" s="14" t="s">
        <v>8</v>
      </c>
      <c r="B8" s="15" t="s">
        <v>9</v>
      </c>
      <c r="C8" s="47">
        <v>0</v>
      </c>
    </row>
    <row r="9" spans="1:6" x14ac:dyDescent="0.25">
      <c r="A9" s="14" t="s">
        <v>10</v>
      </c>
      <c r="B9" s="16" t="s">
        <v>11</v>
      </c>
      <c r="C9" s="47">
        <v>791.2</v>
      </c>
    </row>
    <row r="10" spans="1:6" x14ac:dyDescent="0.25">
      <c r="A10" s="14" t="s">
        <v>12</v>
      </c>
      <c r="B10" s="16" t="s">
        <v>13</v>
      </c>
      <c r="C10" s="47">
        <v>0.38700000000000001</v>
      </c>
    </row>
    <row r="11" spans="1:6" x14ac:dyDescent="0.25">
      <c r="A11" s="14" t="s">
        <v>14</v>
      </c>
      <c r="B11" s="16" t="s">
        <v>15</v>
      </c>
      <c r="C11" s="47">
        <v>0</v>
      </c>
    </row>
    <row r="12" spans="1:6" x14ac:dyDescent="0.25">
      <c r="A12" s="14" t="s">
        <v>16</v>
      </c>
      <c r="B12" s="16" t="s">
        <v>13</v>
      </c>
      <c r="C12" s="47">
        <v>0</v>
      </c>
    </row>
    <row r="13" spans="1:6" x14ac:dyDescent="0.25">
      <c r="A13" s="12" t="s">
        <v>17</v>
      </c>
      <c r="B13" s="13" t="s">
        <v>18</v>
      </c>
      <c r="C13" s="47">
        <v>5156</v>
      </c>
    </row>
    <row r="14" spans="1:6" x14ac:dyDescent="0.25">
      <c r="A14" s="12" t="s">
        <v>19</v>
      </c>
      <c r="B14" s="13" t="s">
        <v>20</v>
      </c>
      <c r="C14" s="47">
        <v>1155.3</v>
      </c>
    </row>
    <row r="15" spans="1:6" x14ac:dyDescent="0.25">
      <c r="A15" s="12" t="s">
        <v>21</v>
      </c>
      <c r="B15" s="13" t="s">
        <v>22</v>
      </c>
      <c r="C15" s="47">
        <v>4673.8999999999996</v>
      </c>
    </row>
    <row r="16" spans="1:6" x14ac:dyDescent="0.25">
      <c r="A16" s="14" t="s">
        <v>23</v>
      </c>
      <c r="B16" s="16" t="s">
        <v>24</v>
      </c>
      <c r="C16" s="47">
        <v>901.9</v>
      </c>
    </row>
    <row r="17" spans="1:3" x14ac:dyDescent="0.25">
      <c r="A17" s="14" t="s">
        <v>25</v>
      </c>
      <c r="B17" s="16" t="s">
        <v>26</v>
      </c>
      <c r="C17" s="47">
        <v>833.8</v>
      </c>
    </row>
    <row r="18" spans="1:3" x14ac:dyDescent="0.25">
      <c r="A18" s="14" t="s">
        <v>27</v>
      </c>
      <c r="B18" s="16" t="s">
        <v>28</v>
      </c>
      <c r="C18" s="47">
        <v>68.099999999999994</v>
      </c>
    </row>
    <row r="19" spans="1:3" x14ac:dyDescent="0.25">
      <c r="A19" s="14" t="s">
        <v>29</v>
      </c>
      <c r="B19" s="17" t="s">
        <v>30</v>
      </c>
      <c r="C19" s="47">
        <v>0</v>
      </c>
    </row>
    <row r="20" spans="1:3" x14ac:dyDescent="0.25">
      <c r="A20" s="14" t="s">
        <v>31</v>
      </c>
      <c r="B20" s="17" t="s">
        <v>32</v>
      </c>
      <c r="C20" s="47">
        <v>68.099999999999994</v>
      </c>
    </row>
    <row r="21" spans="1:3" x14ac:dyDescent="0.25">
      <c r="A21" s="14" t="s">
        <v>33</v>
      </c>
      <c r="B21" s="17" t="s">
        <v>34</v>
      </c>
      <c r="C21" s="47">
        <v>3772</v>
      </c>
    </row>
    <row r="22" spans="1:3" x14ac:dyDescent="0.25">
      <c r="A22" s="14" t="s">
        <v>35</v>
      </c>
      <c r="B22" s="18" t="s">
        <v>36</v>
      </c>
      <c r="C22" s="47">
        <v>0</v>
      </c>
    </row>
    <row r="23" spans="1:3" ht="30" x14ac:dyDescent="0.25">
      <c r="A23" s="14" t="s">
        <v>37</v>
      </c>
      <c r="B23" s="18" t="s">
        <v>38</v>
      </c>
      <c r="C23" s="47">
        <v>0</v>
      </c>
    </row>
    <row r="24" spans="1:3" x14ac:dyDescent="0.25">
      <c r="A24" s="14" t="s">
        <v>39</v>
      </c>
      <c r="B24" s="16" t="s">
        <v>40</v>
      </c>
      <c r="C24" s="47">
        <v>3772</v>
      </c>
    </row>
    <row r="25" spans="1:3" x14ac:dyDescent="0.25">
      <c r="A25" s="14" t="s">
        <v>41</v>
      </c>
      <c r="B25" s="16" t="s">
        <v>42</v>
      </c>
      <c r="C25" s="47">
        <v>151.1</v>
      </c>
    </row>
    <row r="26" spans="1:3" x14ac:dyDescent="0.25">
      <c r="A26" s="14" t="s">
        <v>43</v>
      </c>
      <c r="B26" s="16" t="s">
        <v>44</v>
      </c>
      <c r="C26" s="47">
        <v>3620.9</v>
      </c>
    </row>
    <row r="27" spans="1:3" x14ac:dyDescent="0.25">
      <c r="A27" s="14" t="s">
        <v>45</v>
      </c>
      <c r="B27" s="16" t="s">
        <v>46</v>
      </c>
      <c r="C27" s="47">
        <v>0</v>
      </c>
    </row>
    <row r="28" spans="1:3" x14ac:dyDescent="0.25">
      <c r="A28" s="19" t="s">
        <v>47</v>
      </c>
      <c r="B28" s="16" t="s">
        <v>48</v>
      </c>
      <c r="C28" s="47">
        <v>0</v>
      </c>
    </row>
    <row r="29" spans="1:3" x14ac:dyDescent="0.25">
      <c r="A29" s="19" t="s">
        <v>49</v>
      </c>
      <c r="B29" s="16" t="s">
        <v>50</v>
      </c>
      <c r="C29" s="47">
        <v>0</v>
      </c>
    </row>
    <row r="30" spans="1:3" x14ac:dyDescent="0.25">
      <c r="A30" s="14" t="s">
        <v>51</v>
      </c>
      <c r="B30" s="16" t="s">
        <v>52</v>
      </c>
      <c r="C30" s="47">
        <v>0</v>
      </c>
    </row>
    <row r="31" spans="1:3" x14ac:dyDescent="0.25">
      <c r="A31" s="14" t="s">
        <v>53</v>
      </c>
      <c r="B31" s="16" t="s">
        <v>54</v>
      </c>
      <c r="C31" s="47">
        <v>0</v>
      </c>
    </row>
    <row r="32" spans="1:3" x14ac:dyDescent="0.25">
      <c r="A32" s="20" t="s">
        <v>55</v>
      </c>
      <c r="B32" s="10" t="s">
        <v>56</v>
      </c>
      <c r="C32" s="47">
        <v>0</v>
      </c>
    </row>
    <row r="33" spans="1:3" x14ac:dyDescent="0.25">
      <c r="A33" s="12" t="s">
        <v>57</v>
      </c>
      <c r="B33" s="21" t="s">
        <v>34</v>
      </c>
      <c r="C33" s="47">
        <v>0</v>
      </c>
    </row>
    <row r="34" spans="1:3" x14ac:dyDescent="0.25">
      <c r="A34" s="12" t="s">
        <v>58</v>
      </c>
      <c r="B34" s="21" t="s">
        <v>59</v>
      </c>
      <c r="C34" s="47">
        <v>0</v>
      </c>
    </row>
    <row r="35" spans="1:3" x14ac:dyDescent="0.25">
      <c r="A35" s="14" t="s">
        <v>60</v>
      </c>
      <c r="B35" s="17" t="s">
        <v>61</v>
      </c>
      <c r="C35" s="47">
        <v>0</v>
      </c>
    </row>
    <row r="36" spans="1:3" x14ac:dyDescent="0.25">
      <c r="A36" s="14" t="s">
        <v>62</v>
      </c>
      <c r="B36" s="17" t="s">
        <v>63</v>
      </c>
      <c r="C36" s="47">
        <v>0</v>
      </c>
    </row>
    <row r="37" spans="1:3" x14ac:dyDescent="0.25">
      <c r="A37" s="12" t="s">
        <v>64</v>
      </c>
      <c r="B37" s="21" t="s">
        <v>65</v>
      </c>
      <c r="C37" s="47">
        <v>0</v>
      </c>
    </row>
    <row r="38" spans="1:3" x14ac:dyDescent="0.25">
      <c r="A38" s="12" t="s">
        <v>66</v>
      </c>
      <c r="B38" s="21" t="s">
        <v>67</v>
      </c>
      <c r="C38" s="47">
        <v>0</v>
      </c>
    </row>
    <row r="39" spans="1:3" x14ac:dyDescent="0.25">
      <c r="A39" s="12" t="s">
        <v>68</v>
      </c>
      <c r="B39" s="21" t="s">
        <v>69</v>
      </c>
      <c r="C39" s="47">
        <v>0</v>
      </c>
    </row>
    <row r="40" spans="1:3" x14ac:dyDescent="0.25">
      <c r="A40" s="12" t="s">
        <v>70</v>
      </c>
      <c r="B40" s="21" t="s">
        <v>71</v>
      </c>
      <c r="C40" s="47">
        <v>0</v>
      </c>
    </row>
    <row r="41" spans="1:3" x14ac:dyDescent="0.25">
      <c r="A41" s="6"/>
      <c r="B41" s="5"/>
      <c r="C41" s="5"/>
    </row>
    <row r="42" spans="1:3" x14ac:dyDescent="0.25">
      <c r="A42" s="6"/>
      <c r="B42" s="5"/>
      <c r="C42" s="5"/>
    </row>
    <row r="43" spans="1:3" x14ac:dyDescent="0.25">
      <c r="A43" s="6"/>
      <c r="B43" s="5"/>
      <c r="C43" s="5"/>
    </row>
    <row r="44" spans="1:3" x14ac:dyDescent="0.25">
      <c r="A44" s="6"/>
      <c r="B44" s="5"/>
      <c r="C44" s="5"/>
    </row>
    <row r="45" spans="1:3" x14ac:dyDescent="0.25">
      <c r="A45" s="6"/>
      <c r="B45" s="5"/>
      <c r="C45" s="5"/>
    </row>
    <row r="46" spans="1:3" x14ac:dyDescent="0.25">
      <c r="A46" s="6"/>
      <c r="B46" s="5"/>
      <c r="C46" s="5"/>
    </row>
    <row r="47" spans="1:3" x14ac:dyDescent="0.25">
      <c r="A47" s="6"/>
      <c r="B47" s="5"/>
      <c r="C47" s="5"/>
    </row>
    <row r="48" spans="1:3" x14ac:dyDescent="0.25">
      <c r="A48" s="6"/>
      <c r="B48" s="5"/>
      <c r="C48" s="5"/>
    </row>
    <row r="49" spans="1:3" x14ac:dyDescent="0.25">
      <c r="A49" s="6"/>
      <c r="B49" s="5"/>
      <c r="C49" s="5"/>
    </row>
    <row r="50" spans="1:3" x14ac:dyDescent="0.25">
      <c r="A50" s="6"/>
      <c r="B50" s="5"/>
      <c r="C50" s="5"/>
    </row>
    <row r="51" spans="1:3" x14ac:dyDescent="0.25">
      <c r="A51" s="6"/>
      <c r="B51" s="5"/>
      <c r="C51" s="5"/>
    </row>
    <row r="52" spans="1:3" x14ac:dyDescent="0.25">
      <c r="A52" s="6"/>
      <c r="B52" s="5"/>
      <c r="C52" s="5"/>
    </row>
    <row r="53" spans="1:3" x14ac:dyDescent="0.25">
      <c r="A53" s="6"/>
      <c r="B53" s="5"/>
      <c r="C53" s="5"/>
    </row>
    <row r="54" spans="1:3" x14ac:dyDescent="0.25">
      <c r="A54" s="6"/>
      <c r="B54" s="5"/>
      <c r="C54" s="5"/>
    </row>
    <row r="55" spans="1:3" x14ac:dyDescent="0.25">
      <c r="A55" s="6"/>
      <c r="B55" s="5"/>
      <c r="C55" s="5"/>
    </row>
    <row r="56" spans="1:3" x14ac:dyDescent="0.25">
      <c r="A56" s="6"/>
      <c r="B56" s="5"/>
      <c r="C56" s="5"/>
    </row>
    <row r="57" spans="1:3" x14ac:dyDescent="0.25">
      <c r="A57" s="6"/>
      <c r="B57" s="5"/>
      <c r="C57" s="5"/>
    </row>
    <row r="58" spans="1:3" x14ac:dyDescent="0.25">
      <c r="A58" s="6"/>
      <c r="B58" s="5"/>
      <c r="C58" s="5"/>
    </row>
    <row r="59" spans="1:3" x14ac:dyDescent="0.25">
      <c r="A59" s="6"/>
      <c r="B59" s="5"/>
      <c r="C59" s="5"/>
    </row>
    <row r="60" spans="1:3" x14ac:dyDescent="0.25">
      <c r="A60" s="6"/>
      <c r="B60" s="5"/>
      <c r="C60" s="5"/>
    </row>
    <row r="61" spans="1:3" x14ac:dyDescent="0.25">
      <c r="A61" s="6"/>
      <c r="B61" s="5"/>
      <c r="C61" s="5"/>
    </row>
    <row r="62" spans="1:3" x14ac:dyDescent="0.25">
      <c r="A62" s="6"/>
      <c r="B62" s="5"/>
      <c r="C62" s="5"/>
    </row>
    <row r="63" spans="1:3" x14ac:dyDescent="0.25">
      <c r="A63" s="6"/>
      <c r="B63" s="5"/>
      <c r="C63" s="5"/>
    </row>
    <row r="64" spans="1:3" x14ac:dyDescent="0.25">
      <c r="A64" s="6"/>
      <c r="B64" s="5"/>
      <c r="C64" s="5"/>
    </row>
    <row r="65" spans="1:3" x14ac:dyDescent="0.25">
      <c r="A65" s="6"/>
      <c r="B65" s="5"/>
      <c r="C65" s="5"/>
    </row>
    <row r="66" spans="1:3" x14ac:dyDescent="0.25">
      <c r="A66" s="6"/>
      <c r="B66" s="5"/>
      <c r="C66" s="5"/>
    </row>
    <row r="67" spans="1:3" x14ac:dyDescent="0.25">
      <c r="A67" s="6"/>
      <c r="B67" s="5"/>
      <c r="C67" s="5"/>
    </row>
    <row r="68" spans="1:3" x14ac:dyDescent="0.25">
      <c r="A68" s="6"/>
      <c r="B68" s="5"/>
      <c r="C68" s="5"/>
    </row>
    <row r="69" spans="1:3" x14ac:dyDescent="0.25">
      <c r="A69" s="6"/>
      <c r="B69" s="5"/>
      <c r="C69" s="5"/>
    </row>
    <row r="70" spans="1:3" x14ac:dyDescent="0.25">
      <c r="A70" s="6"/>
      <c r="B70" s="5"/>
      <c r="C70" s="5"/>
    </row>
    <row r="71" spans="1:3" x14ac:dyDescent="0.25">
      <c r="A71" s="6"/>
      <c r="B71" s="5"/>
      <c r="C71" s="5"/>
    </row>
    <row r="72" spans="1:3" x14ac:dyDescent="0.25">
      <c r="A72" s="6"/>
      <c r="B72" s="5"/>
      <c r="C72" s="5"/>
    </row>
    <row r="73" spans="1:3" x14ac:dyDescent="0.25">
      <c r="A73" s="6"/>
      <c r="B73" s="5"/>
      <c r="C73" s="5"/>
    </row>
    <row r="74" spans="1:3" x14ac:dyDescent="0.25">
      <c r="A74" s="6"/>
      <c r="B74" s="5"/>
      <c r="C74" s="5"/>
    </row>
    <row r="75" spans="1:3" x14ac:dyDescent="0.25">
      <c r="A75" s="6"/>
      <c r="B75" s="5"/>
      <c r="C75" s="5"/>
    </row>
    <row r="76" spans="1:3" x14ac:dyDescent="0.25">
      <c r="A76" s="6"/>
      <c r="B76" s="5"/>
      <c r="C76" s="5"/>
    </row>
    <row r="77" spans="1:3" x14ac:dyDescent="0.25">
      <c r="A77" s="6"/>
      <c r="B77" s="5"/>
      <c r="C77" s="5"/>
    </row>
    <row r="78" spans="1:3" x14ac:dyDescent="0.25">
      <c r="A78" s="6"/>
      <c r="B78" s="5"/>
      <c r="C78" s="5"/>
    </row>
    <row r="79" spans="1:3" x14ac:dyDescent="0.25">
      <c r="A79" s="6"/>
      <c r="B79" s="5"/>
      <c r="C79" s="5"/>
    </row>
    <row r="80" spans="1:3" x14ac:dyDescent="0.25">
      <c r="A80" s="6"/>
      <c r="B80" s="5"/>
      <c r="C80" s="5"/>
    </row>
    <row r="81" spans="1:3" x14ac:dyDescent="0.25">
      <c r="A81" s="6"/>
      <c r="B81" s="5"/>
      <c r="C81" s="5"/>
    </row>
    <row r="82" spans="1:3" x14ac:dyDescent="0.25">
      <c r="A82" s="6"/>
      <c r="B82" s="5"/>
      <c r="C82" s="5"/>
    </row>
    <row r="83" spans="1:3" x14ac:dyDescent="0.25">
      <c r="A83" s="6"/>
      <c r="B83" s="5"/>
      <c r="C83" s="5"/>
    </row>
    <row r="84" spans="1:3" x14ac:dyDescent="0.25">
      <c r="A84" s="6"/>
      <c r="B84" s="5"/>
      <c r="C84" s="5"/>
    </row>
    <row r="85" spans="1:3" x14ac:dyDescent="0.25">
      <c r="A85" s="6"/>
      <c r="B85" s="5"/>
      <c r="C85" s="5"/>
    </row>
    <row r="86" spans="1:3" x14ac:dyDescent="0.25">
      <c r="A86" s="6"/>
      <c r="B86" s="5"/>
      <c r="C86" s="5"/>
    </row>
    <row r="87" spans="1:3" x14ac:dyDescent="0.25">
      <c r="A87" s="6"/>
      <c r="B87" s="5"/>
      <c r="C87" s="5"/>
    </row>
    <row r="88" spans="1:3" x14ac:dyDescent="0.25">
      <c r="A88" s="6"/>
      <c r="B88" s="5"/>
      <c r="C88" s="5"/>
    </row>
    <row r="89" spans="1:3" x14ac:dyDescent="0.25">
      <c r="A89" s="6"/>
      <c r="B89" s="5"/>
      <c r="C89" s="5"/>
    </row>
    <row r="90" spans="1:3" x14ac:dyDescent="0.25">
      <c r="A90" s="6"/>
      <c r="B90" s="5"/>
      <c r="C90" s="5"/>
    </row>
    <row r="91" spans="1:3" x14ac:dyDescent="0.25">
      <c r="A91" s="6"/>
      <c r="B91" s="5"/>
      <c r="C91" s="5"/>
    </row>
    <row r="92" spans="1:3" x14ac:dyDescent="0.25">
      <c r="A92" s="6"/>
      <c r="B92" s="5"/>
      <c r="C92" s="5"/>
    </row>
    <row r="93" spans="1:3" x14ac:dyDescent="0.25">
      <c r="A93" s="6"/>
      <c r="B93" s="5"/>
      <c r="C93" s="5"/>
    </row>
    <row r="94" spans="1:3" x14ac:dyDescent="0.25">
      <c r="A94" s="6"/>
      <c r="B94" s="5"/>
      <c r="C94" s="5"/>
    </row>
    <row r="95" spans="1:3" x14ac:dyDescent="0.25">
      <c r="A95" s="6"/>
      <c r="B95" s="5"/>
      <c r="C95" s="5"/>
    </row>
    <row r="96" spans="1:3" x14ac:dyDescent="0.25">
      <c r="A96" s="6"/>
      <c r="B96" s="5"/>
      <c r="C96" s="5"/>
    </row>
    <row r="97" spans="1:3" x14ac:dyDescent="0.25">
      <c r="A97" s="6"/>
      <c r="B97" s="5"/>
      <c r="C97" s="5"/>
    </row>
    <row r="98" spans="1:3" x14ac:dyDescent="0.25">
      <c r="A98" s="6"/>
      <c r="B98" s="5"/>
      <c r="C98" s="5"/>
    </row>
    <row r="99" spans="1:3" x14ac:dyDescent="0.25">
      <c r="A99" s="6"/>
      <c r="B99" s="5"/>
      <c r="C99" s="5"/>
    </row>
    <row r="100" spans="1:3" x14ac:dyDescent="0.25">
      <c r="A100" s="6"/>
      <c r="B100" s="5"/>
      <c r="C100" s="5"/>
    </row>
    <row r="101" spans="1:3" x14ac:dyDescent="0.25">
      <c r="A101" s="6"/>
      <c r="B101" s="5"/>
      <c r="C101" s="5"/>
    </row>
    <row r="102" spans="1:3" x14ac:dyDescent="0.25">
      <c r="A102" s="6"/>
      <c r="B102" s="5"/>
      <c r="C102" s="5"/>
    </row>
    <row r="103" spans="1:3" x14ac:dyDescent="0.25">
      <c r="A103" s="6"/>
      <c r="B103" s="5"/>
      <c r="C103" s="5"/>
    </row>
    <row r="104" spans="1:3" x14ac:dyDescent="0.25">
      <c r="A104" s="6"/>
      <c r="B104" s="5"/>
      <c r="C104" s="5"/>
    </row>
    <row r="105" spans="1:3" x14ac:dyDescent="0.25">
      <c r="A105" s="6"/>
      <c r="B105" s="5"/>
      <c r="C105" s="5"/>
    </row>
    <row r="106" spans="1:3" x14ac:dyDescent="0.25">
      <c r="A106" s="6"/>
      <c r="B106" s="5"/>
      <c r="C106" s="5"/>
    </row>
    <row r="107" spans="1:3" x14ac:dyDescent="0.25">
      <c r="A107" s="6"/>
      <c r="B107" s="5"/>
      <c r="C107" s="5"/>
    </row>
    <row r="108" spans="1:3" x14ac:dyDescent="0.25">
      <c r="A108" s="6"/>
      <c r="B108" s="5"/>
      <c r="C108" s="5"/>
    </row>
    <row r="109" spans="1:3" x14ac:dyDescent="0.25">
      <c r="A109" s="6"/>
      <c r="B109" s="5"/>
      <c r="C109" s="5"/>
    </row>
    <row r="110" spans="1:3" x14ac:dyDescent="0.25">
      <c r="A110" s="6"/>
      <c r="B110" s="5"/>
      <c r="C110" s="5"/>
    </row>
    <row r="111" spans="1:3" x14ac:dyDescent="0.25">
      <c r="A111" s="6"/>
      <c r="B111" s="5"/>
      <c r="C111" s="5"/>
    </row>
    <row r="112" spans="1:3" x14ac:dyDescent="0.25">
      <c r="A112" s="6"/>
      <c r="B112" s="5"/>
      <c r="C112" s="5"/>
    </row>
    <row r="113" spans="1:3" x14ac:dyDescent="0.25">
      <c r="A113" s="6"/>
      <c r="B113" s="5"/>
      <c r="C113" s="5"/>
    </row>
    <row r="114" spans="1:3" x14ac:dyDescent="0.25">
      <c r="A114" s="6"/>
      <c r="B114" s="5"/>
      <c r="C114" s="5"/>
    </row>
    <row r="115" spans="1:3" x14ac:dyDescent="0.25">
      <c r="A115" s="6"/>
      <c r="B115" s="5"/>
      <c r="C115" s="5"/>
    </row>
    <row r="116" spans="1:3" x14ac:dyDescent="0.25">
      <c r="A116" s="6"/>
      <c r="B116" s="5"/>
      <c r="C116" s="5"/>
    </row>
    <row r="117" spans="1:3" x14ac:dyDescent="0.25">
      <c r="A117" s="6"/>
      <c r="B117" s="5"/>
      <c r="C117" s="5"/>
    </row>
    <row r="118" spans="1:3" x14ac:dyDescent="0.25">
      <c r="A118" s="6"/>
      <c r="B118" s="5"/>
      <c r="C118" s="5"/>
    </row>
    <row r="119" spans="1:3" x14ac:dyDescent="0.25">
      <c r="A119" s="6"/>
      <c r="B119" s="5"/>
      <c r="C119" s="5"/>
    </row>
    <row r="120" spans="1:3" x14ac:dyDescent="0.25">
      <c r="A120" s="6"/>
      <c r="B120" s="5"/>
      <c r="C120" s="5"/>
    </row>
    <row r="121" spans="1:3" x14ac:dyDescent="0.25">
      <c r="A121" s="6"/>
      <c r="B121" s="5"/>
      <c r="C121" s="5"/>
    </row>
    <row r="122" spans="1:3" x14ac:dyDescent="0.25">
      <c r="A122" s="6"/>
      <c r="B122" s="5"/>
      <c r="C122" s="5"/>
    </row>
    <row r="123" spans="1:3" x14ac:dyDescent="0.25">
      <c r="A123" s="6"/>
      <c r="B123" s="5"/>
      <c r="C123" s="5"/>
    </row>
    <row r="124" spans="1:3" x14ac:dyDescent="0.25">
      <c r="A124" s="6"/>
      <c r="B124" s="5"/>
      <c r="C124" s="5"/>
    </row>
    <row r="125" spans="1:3" x14ac:dyDescent="0.25">
      <c r="A125" s="6"/>
      <c r="B125" s="5"/>
      <c r="C125" s="5"/>
    </row>
    <row r="126" spans="1:3" x14ac:dyDescent="0.25">
      <c r="A126" s="6"/>
      <c r="B126" s="5"/>
      <c r="C126" s="5"/>
    </row>
    <row r="127" spans="1:3" x14ac:dyDescent="0.25">
      <c r="A127" s="6"/>
      <c r="B127" s="5"/>
      <c r="C127" s="5"/>
    </row>
    <row r="128" spans="1:3" x14ac:dyDescent="0.25">
      <c r="A128" s="6"/>
      <c r="B128" s="5"/>
      <c r="C128" s="5"/>
    </row>
    <row r="129" spans="1:3" x14ac:dyDescent="0.25">
      <c r="A129" s="6"/>
      <c r="B129" s="5"/>
      <c r="C129" s="5"/>
    </row>
    <row r="130" spans="1:3" x14ac:dyDescent="0.25">
      <c r="A130" s="6"/>
      <c r="B130" s="5"/>
      <c r="C130" s="5"/>
    </row>
    <row r="131" spans="1:3" x14ac:dyDescent="0.25">
      <c r="A131" s="6"/>
      <c r="B131" s="5"/>
      <c r="C131" s="5"/>
    </row>
    <row r="132" spans="1:3" x14ac:dyDescent="0.25">
      <c r="A132" s="6"/>
      <c r="B132" s="5"/>
      <c r="C132" s="5"/>
    </row>
    <row r="133" spans="1:3" x14ac:dyDescent="0.25">
      <c r="A133" s="6"/>
      <c r="B133" s="5"/>
      <c r="C133" s="5"/>
    </row>
    <row r="134" spans="1:3" x14ac:dyDescent="0.25">
      <c r="A134" s="6"/>
      <c r="B134" s="5"/>
      <c r="C134" s="5"/>
    </row>
    <row r="135" spans="1:3" x14ac:dyDescent="0.25">
      <c r="A135" s="6"/>
      <c r="B135" s="5"/>
      <c r="C135" s="5"/>
    </row>
    <row r="136" spans="1:3" x14ac:dyDescent="0.25">
      <c r="A136" s="6"/>
      <c r="B136" s="5"/>
      <c r="C136" s="5"/>
    </row>
    <row r="137" spans="1:3" x14ac:dyDescent="0.25">
      <c r="A137" s="6"/>
      <c r="B137" s="5"/>
      <c r="C137" s="5"/>
    </row>
    <row r="138" spans="1:3" x14ac:dyDescent="0.25">
      <c r="A138" s="6"/>
      <c r="B138" s="5"/>
      <c r="C138" s="5"/>
    </row>
    <row r="139" spans="1:3" x14ac:dyDescent="0.25">
      <c r="A139" s="6"/>
      <c r="B139" s="5"/>
      <c r="C139" s="5"/>
    </row>
    <row r="140" spans="1:3" x14ac:dyDescent="0.25">
      <c r="A140" s="6"/>
      <c r="B140" s="5"/>
      <c r="C140" s="5"/>
    </row>
    <row r="141" spans="1:3" x14ac:dyDescent="0.25">
      <c r="A141" s="6"/>
      <c r="B141" s="5"/>
      <c r="C141" s="5"/>
    </row>
    <row r="142" spans="1:3" x14ac:dyDescent="0.25">
      <c r="A142" s="6"/>
      <c r="B142" s="5"/>
      <c r="C142" s="5"/>
    </row>
    <row r="143" spans="1:3" x14ac:dyDescent="0.25">
      <c r="A143" s="6"/>
      <c r="B143" s="5"/>
      <c r="C143" s="5"/>
    </row>
    <row r="144" spans="1:3" x14ac:dyDescent="0.25">
      <c r="A144" s="6"/>
      <c r="B144" s="5"/>
      <c r="C144" s="5"/>
    </row>
    <row r="145" spans="1:3" x14ac:dyDescent="0.25">
      <c r="A145" s="6"/>
      <c r="B145" s="5"/>
      <c r="C145" s="5"/>
    </row>
    <row r="146" spans="1:3" x14ac:dyDescent="0.25">
      <c r="A146" s="6"/>
      <c r="B146" s="5"/>
      <c r="C146" s="5"/>
    </row>
    <row r="147" spans="1:3" x14ac:dyDescent="0.25">
      <c r="A147" s="6"/>
      <c r="B147" s="5"/>
      <c r="C147" s="5"/>
    </row>
    <row r="148" spans="1:3" x14ac:dyDescent="0.25">
      <c r="A148" s="6"/>
      <c r="B148" s="5"/>
      <c r="C148" s="5"/>
    </row>
    <row r="149" spans="1:3" x14ac:dyDescent="0.25">
      <c r="A149" s="6"/>
      <c r="B149" s="5"/>
      <c r="C149" s="5"/>
    </row>
    <row r="150" spans="1:3" x14ac:dyDescent="0.25">
      <c r="A150" s="6"/>
      <c r="B150" s="5"/>
      <c r="C150" s="5"/>
    </row>
    <row r="151" spans="1:3" x14ac:dyDescent="0.25">
      <c r="A151" s="6"/>
      <c r="B151" s="5"/>
      <c r="C151" s="5"/>
    </row>
    <row r="152" spans="1:3" x14ac:dyDescent="0.25">
      <c r="A152" s="6"/>
      <c r="B152" s="5"/>
      <c r="C152" s="5"/>
    </row>
    <row r="153" spans="1:3" x14ac:dyDescent="0.25">
      <c r="A153" s="6"/>
      <c r="B153" s="5"/>
      <c r="C153" s="5"/>
    </row>
    <row r="154" spans="1:3" x14ac:dyDescent="0.25">
      <c r="A154" s="6"/>
      <c r="B154" s="5"/>
      <c r="C154" s="5"/>
    </row>
    <row r="155" spans="1:3" x14ac:dyDescent="0.25">
      <c r="A155" s="6"/>
      <c r="B155" s="5"/>
      <c r="C155" s="5"/>
    </row>
    <row r="156" spans="1:3" x14ac:dyDescent="0.25">
      <c r="A156" s="6"/>
      <c r="B156" s="5"/>
      <c r="C156" s="5"/>
    </row>
    <row r="157" spans="1:3" x14ac:dyDescent="0.25">
      <c r="A157" s="6"/>
      <c r="B157" s="5"/>
      <c r="C157" s="5"/>
    </row>
    <row r="158" spans="1:3" x14ac:dyDescent="0.25">
      <c r="A158" s="6"/>
      <c r="B158" s="5"/>
      <c r="C158" s="5"/>
    </row>
    <row r="159" spans="1:3" x14ac:dyDescent="0.25">
      <c r="A159" s="6"/>
      <c r="B159" s="5"/>
      <c r="C159" s="5"/>
    </row>
    <row r="160" spans="1:3" x14ac:dyDescent="0.25">
      <c r="A160" s="6"/>
      <c r="B160" s="5"/>
      <c r="C160" s="5"/>
    </row>
    <row r="161" spans="1:3" x14ac:dyDescent="0.25">
      <c r="A161" s="6"/>
      <c r="B161" s="5"/>
      <c r="C161" s="5"/>
    </row>
    <row r="162" spans="1:3" x14ac:dyDescent="0.25">
      <c r="A162" s="6"/>
      <c r="B162" s="5"/>
      <c r="C162" s="5"/>
    </row>
    <row r="163" spans="1:3" x14ac:dyDescent="0.25">
      <c r="A163" s="6"/>
      <c r="B163" s="5"/>
      <c r="C163" s="5"/>
    </row>
    <row r="164" spans="1:3" x14ac:dyDescent="0.25">
      <c r="A164" s="6"/>
      <c r="B164" s="5"/>
      <c r="C164" s="5"/>
    </row>
    <row r="165" spans="1:3" x14ac:dyDescent="0.25">
      <c r="A165" s="6"/>
      <c r="B165" s="5"/>
      <c r="C165" s="5"/>
    </row>
    <row r="166" spans="1:3" x14ac:dyDescent="0.25">
      <c r="A166" s="6"/>
      <c r="B166" s="5"/>
      <c r="C166" s="5"/>
    </row>
    <row r="167" spans="1:3" x14ac:dyDescent="0.25">
      <c r="A167" s="6"/>
      <c r="B167" s="5"/>
      <c r="C167" s="5"/>
    </row>
    <row r="168" spans="1:3" x14ac:dyDescent="0.25">
      <c r="A168" s="6"/>
      <c r="B168" s="5"/>
      <c r="C168" s="5"/>
    </row>
    <row r="169" spans="1:3" x14ac:dyDescent="0.25">
      <c r="A169" s="6"/>
      <c r="B169" s="5"/>
      <c r="C169" s="5"/>
    </row>
    <row r="170" spans="1:3" x14ac:dyDescent="0.25">
      <c r="A170" s="6"/>
      <c r="B170" s="5"/>
      <c r="C170" s="5"/>
    </row>
    <row r="171" spans="1:3" x14ac:dyDescent="0.25">
      <c r="A171" s="6"/>
      <c r="B171" s="5"/>
      <c r="C171" s="5"/>
    </row>
    <row r="172" spans="1:3" x14ac:dyDescent="0.25">
      <c r="A172" s="6"/>
      <c r="B172" s="5"/>
      <c r="C172" s="5"/>
    </row>
    <row r="173" spans="1:3" x14ac:dyDescent="0.25">
      <c r="A173" s="6"/>
      <c r="B173" s="5"/>
      <c r="C173" s="5"/>
    </row>
    <row r="174" spans="1:3" x14ac:dyDescent="0.25">
      <c r="A174" s="6"/>
      <c r="B174" s="5"/>
      <c r="C174" s="5"/>
    </row>
    <row r="175" spans="1:3" x14ac:dyDescent="0.25">
      <c r="A175" s="6"/>
      <c r="B175" s="5"/>
      <c r="C175" s="5"/>
    </row>
    <row r="176" spans="1:3" x14ac:dyDescent="0.25">
      <c r="A176" s="6"/>
      <c r="B176" s="5"/>
      <c r="C176" s="5"/>
    </row>
    <row r="177" spans="1:3" x14ac:dyDescent="0.25">
      <c r="A177" s="6"/>
      <c r="B177" s="5"/>
      <c r="C177" s="5"/>
    </row>
    <row r="178" spans="1:3" x14ac:dyDescent="0.25">
      <c r="A178" s="6"/>
      <c r="B178" s="5"/>
      <c r="C178" s="5"/>
    </row>
    <row r="179" spans="1:3" x14ac:dyDescent="0.25">
      <c r="A179" s="6"/>
      <c r="B179" s="5"/>
      <c r="C179" s="5"/>
    </row>
    <row r="180" spans="1:3" x14ac:dyDescent="0.25">
      <c r="A180" s="6"/>
      <c r="B180" s="5"/>
      <c r="C180" s="5"/>
    </row>
    <row r="181" spans="1:3" x14ac:dyDescent="0.25">
      <c r="A181" s="6"/>
      <c r="B181" s="5"/>
      <c r="C181" s="5"/>
    </row>
    <row r="182" spans="1:3" x14ac:dyDescent="0.25">
      <c r="A182" s="6"/>
      <c r="B182" s="5"/>
      <c r="C182" s="5"/>
    </row>
    <row r="183" spans="1:3" x14ac:dyDescent="0.25">
      <c r="A183" s="6"/>
      <c r="B183" s="5"/>
      <c r="C183" s="5"/>
    </row>
    <row r="184" spans="1:3" x14ac:dyDescent="0.25">
      <c r="A184" s="6"/>
      <c r="B184" s="5"/>
      <c r="C184" s="5"/>
    </row>
    <row r="185" spans="1:3" x14ac:dyDescent="0.25">
      <c r="A185" s="6"/>
      <c r="B185" s="5"/>
      <c r="C185" s="5"/>
    </row>
    <row r="186" spans="1:3" x14ac:dyDescent="0.25">
      <c r="A186" s="6"/>
      <c r="B186" s="5"/>
      <c r="C186" s="5"/>
    </row>
    <row r="187" spans="1:3" x14ac:dyDescent="0.25">
      <c r="A187" s="6"/>
      <c r="B187" s="5"/>
      <c r="C187" s="5"/>
    </row>
    <row r="188" spans="1:3" x14ac:dyDescent="0.25">
      <c r="A188" s="6"/>
      <c r="B188" s="5"/>
      <c r="C188" s="5"/>
    </row>
    <row r="189" spans="1:3" x14ac:dyDescent="0.25">
      <c r="A189" s="6"/>
      <c r="B189" s="5"/>
      <c r="C189" s="5"/>
    </row>
    <row r="190" spans="1:3" x14ac:dyDescent="0.25">
      <c r="A190" s="6"/>
      <c r="B190" s="5"/>
      <c r="C190" s="5"/>
    </row>
    <row r="191" spans="1:3" x14ac:dyDescent="0.25">
      <c r="A191" s="6"/>
      <c r="B191" s="5"/>
      <c r="C191" s="5"/>
    </row>
    <row r="192" spans="1:3" x14ac:dyDescent="0.25">
      <c r="A192" s="6"/>
      <c r="B192" s="5"/>
      <c r="C192" s="5"/>
    </row>
    <row r="193" spans="1:3" x14ac:dyDescent="0.25">
      <c r="A193" s="6"/>
      <c r="B193" s="5"/>
      <c r="C193" s="5"/>
    </row>
    <row r="194" spans="1:3" x14ac:dyDescent="0.25">
      <c r="A194" s="6"/>
      <c r="B194" s="5"/>
      <c r="C194" s="5"/>
    </row>
    <row r="195" spans="1:3" x14ac:dyDescent="0.25">
      <c r="A195" s="6"/>
      <c r="B195" s="5"/>
      <c r="C195" s="5"/>
    </row>
    <row r="196" spans="1:3" x14ac:dyDescent="0.25">
      <c r="A196" s="6"/>
      <c r="B196" s="5"/>
      <c r="C196" s="5"/>
    </row>
    <row r="197" spans="1:3" x14ac:dyDescent="0.25">
      <c r="A197" s="6"/>
      <c r="B197" s="5"/>
      <c r="C197" s="5"/>
    </row>
    <row r="198" spans="1:3" x14ac:dyDescent="0.25">
      <c r="A198" s="6"/>
      <c r="B198" s="5"/>
      <c r="C198" s="5"/>
    </row>
    <row r="199" spans="1:3" x14ac:dyDescent="0.25">
      <c r="A199" s="6"/>
      <c r="B199" s="5"/>
      <c r="C199" s="5"/>
    </row>
    <row r="200" spans="1:3" x14ac:dyDescent="0.25">
      <c r="A200" s="6"/>
      <c r="B200" s="5"/>
      <c r="C200" s="5"/>
    </row>
    <row r="201" spans="1:3" x14ac:dyDescent="0.25">
      <c r="A201" s="6"/>
      <c r="B201" s="5"/>
      <c r="C201" s="5"/>
    </row>
    <row r="202" spans="1:3" x14ac:dyDescent="0.25">
      <c r="A202" s="6"/>
      <c r="B202" s="5"/>
      <c r="C202" s="5"/>
    </row>
    <row r="203" spans="1:3" x14ac:dyDescent="0.25">
      <c r="A203" s="6"/>
      <c r="B203" s="5"/>
      <c r="C203" s="5"/>
    </row>
    <row r="204" spans="1:3" x14ac:dyDescent="0.25">
      <c r="A204" s="6"/>
      <c r="B204" s="5"/>
      <c r="C204" s="5"/>
    </row>
    <row r="205" spans="1:3" x14ac:dyDescent="0.25">
      <c r="A205" s="6"/>
      <c r="B205" s="5"/>
      <c r="C205" s="5"/>
    </row>
    <row r="206" spans="1:3" x14ac:dyDescent="0.25">
      <c r="A206" s="6"/>
      <c r="B206" s="5"/>
      <c r="C206" s="5"/>
    </row>
    <row r="207" spans="1:3" x14ac:dyDescent="0.25">
      <c r="A207" s="6"/>
      <c r="B207" s="5"/>
      <c r="C207" s="5"/>
    </row>
    <row r="208" spans="1:3" x14ac:dyDescent="0.25">
      <c r="A208" s="6"/>
      <c r="B208" s="5"/>
      <c r="C208" s="5"/>
    </row>
    <row r="209" spans="1:3" x14ac:dyDescent="0.25">
      <c r="A209" s="6"/>
      <c r="B209" s="5"/>
      <c r="C209" s="5"/>
    </row>
    <row r="210" spans="1:3" x14ac:dyDescent="0.25">
      <c r="A210" s="6"/>
      <c r="B210" s="5"/>
      <c r="C210" s="5"/>
    </row>
    <row r="211" spans="1:3" x14ac:dyDescent="0.25">
      <c r="A211" s="6"/>
      <c r="B211" s="5"/>
      <c r="C211" s="5"/>
    </row>
    <row r="212" spans="1:3" x14ac:dyDescent="0.25">
      <c r="A212" s="6"/>
      <c r="B212" s="5"/>
      <c r="C212" s="5"/>
    </row>
    <row r="213" spans="1:3" x14ac:dyDescent="0.25">
      <c r="A213" s="6"/>
      <c r="B213" s="5"/>
      <c r="C213" s="5"/>
    </row>
    <row r="214" spans="1:3" x14ac:dyDescent="0.25">
      <c r="A214" s="6"/>
      <c r="B214" s="5"/>
      <c r="C214" s="5"/>
    </row>
    <row r="215" spans="1:3" x14ac:dyDescent="0.25">
      <c r="A215" s="6"/>
      <c r="B215" s="5"/>
      <c r="C215" s="5"/>
    </row>
    <row r="216" spans="1:3" x14ac:dyDescent="0.25">
      <c r="A216" s="6"/>
      <c r="B216" s="5"/>
      <c r="C216" s="5"/>
    </row>
    <row r="217" spans="1:3" x14ac:dyDescent="0.25">
      <c r="A217" s="6"/>
      <c r="B217" s="5"/>
      <c r="C217" s="5"/>
    </row>
    <row r="218" spans="1:3" x14ac:dyDescent="0.25">
      <c r="A218" s="6"/>
      <c r="B218" s="5"/>
      <c r="C218" s="5"/>
    </row>
    <row r="219" spans="1:3" x14ac:dyDescent="0.25">
      <c r="A219" s="6"/>
      <c r="B219" s="5"/>
      <c r="C219" s="5"/>
    </row>
    <row r="220" spans="1:3" x14ac:dyDescent="0.25">
      <c r="A220" s="6"/>
      <c r="B220" s="5"/>
      <c r="C220" s="5"/>
    </row>
    <row r="221" spans="1:3" x14ac:dyDescent="0.25">
      <c r="A221" s="6"/>
      <c r="B221" s="5"/>
      <c r="C221" s="5"/>
    </row>
    <row r="222" spans="1:3" x14ac:dyDescent="0.25">
      <c r="A222" s="6"/>
      <c r="B222" s="5"/>
      <c r="C222" s="5"/>
    </row>
    <row r="223" spans="1:3" x14ac:dyDescent="0.25">
      <c r="A223" s="6"/>
      <c r="B223" s="5"/>
      <c r="C223" s="5"/>
    </row>
    <row r="224" spans="1:3" x14ac:dyDescent="0.25">
      <c r="A224" s="6"/>
      <c r="B224" s="5"/>
      <c r="C224" s="5"/>
    </row>
    <row r="225" spans="1:3" x14ac:dyDescent="0.25">
      <c r="A225" s="6"/>
      <c r="B225" s="5"/>
      <c r="C225" s="5"/>
    </row>
    <row r="226" spans="1:3" x14ac:dyDescent="0.25">
      <c r="A226" s="6"/>
      <c r="B226" s="5"/>
      <c r="C226" s="5"/>
    </row>
    <row r="227" spans="1:3" x14ac:dyDescent="0.25">
      <c r="A227" s="6"/>
      <c r="B227" s="5"/>
      <c r="C227" s="5"/>
    </row>
    <row r="228" spans="1:3" x14ac:dyDescent="0.25">
      <c r="A228" s="6"/>
      <c r="B228" s="5"/>
      <c r="C228" s="5"/>
    </row>
    <row r="229" spans="1:3" x14ac:dyDescent="0.25">
      <c r="A229" s="6"/>
      <c r="B229" s="5"/>
      <c r="C229" s="5"/>
    </row>
    <row r="230" spans="1:3" x14ac:dyDescent="0.25">
      <c r="A230" s="6"/>
      <c r="B230" s="5"/>
      <c r="C230" s="5"/>
    </row>
    <row r="231" spans="1:3" x14ac:dyDescent="0.25">
      <c r="A231" s="6"/>
      <c r="B231" s="5"/>
      <c r="C231" s="5"/>
    </row>
    <row r="232" spans="1:3" x14ac:dyDescent="0.25">
      <c r="A232" s="6"/>
      <c r="B232" s="5"/>
      <c r="C232" s="5"/>
    </row>
    <row r="233" spans="1:3" x14ac:dyDescent="0.25">
      <c r="A233" s="6"/>
      <c r="B233" s="5"/>
      <c r="C233" s="5"/>
    </row>
    <row r="234" spans="1:3" x14ac:dyDescent="0.25">
      <c r="A234" s="6"/>
      <c r="B234" s="5"/>
      <c r="C234" s="5"/>
    </row>
    <row r="235" spans="1:3" x14ac:dyDescent="0.25">
      <c r="A235" s="6"/>
      <c r="B235" s="5"/>
      <c r="C235" s="5"/>
    </row>
    <row r="236" spans="1:3" x14ac:dyDescent="0.25">
      <c r="A236" s="6"/>
      <c r="B236" s="5"/>
      <c r="C236" s="5"/>
    </row>
    <row r="237" spans="1:3" x14ac:dyDescent="0.25">
      <c r="A237" s="6"/>
      <c r="B237" s="5"/>
      <c r="C237" s="5"/>
    </row>
    <row r="238" spans="1:3" x14ac:dyDescent="0.25">
      <c r="A238" s="6"/>
      <c r="B238" s="5"/>
      <c r="C238" s="5"/>
    </row>
    <row r="239" spans="1:3" x14ac:dyDescent="0.25">
      <c r="A239" s="6"/>
      <c r="B239" s="5"/>
      <c r="C239" s="5"/>
    </row>
    <row r="240" spans="1:3" x14ac:dyDescent="0.25">
      <c r="A240" s="6"/>
      <c r="B240" s="5"/>
      <c r="C240" s="5"/>
    </row>
    <row r="241" spans="1:3" x14ac:dyDescent="0.25">
      <c r="A241" s="6"/>
      <c r="B241" s="5"/>
      <c r="C241" s="5"/>
    </row>
    <row r="242" spans="1:3" x14ac:dyDescent="0.25">
      <c r="A242" s="6"/>
      <c r="B242" s="5"/>
      <c r="C242" s="5"/>
    </row>
    <row r="243" spans="1:3" x14ac:dyDescent="0.25">
      <c r="A243" s="6"/>
      <c r="B243" s="5"/>
      <c r="C243" s="5"/>
    </row>
    <row r="244" spans="1:3" x14ac:dyDescent="0.25">
      <c r="A244" s="6"/>
      <c r="B244" s="5"/>
      <c r="C244" s="5"/>
    </row>
    <row r="245" spans="1:3" x14ac:dyDescent="0.25">
      <c r="A245" s="6"/>
      <c r="B245" s="5"/>
      <c r="C245" s="5"/>
    </row>
    <row r="246" spans="1:3" x14ac:dyDescent="0.25">
      <c r="A246" s="6"/>
      <c r="B246" s="5"/>
      <c r="C246" s="5"/>
    </row>
    <row r="247" spans="1:3" x14ac:dyDescent="0.25">
      <c r="A247" s="6"/>
      <c r="B247" s="5"/>
      <c r="C247" s="5"/>
    </row>
    <row r="248" spans="1:3" x14ac:dyDescent="0.25">
      <c r="A248" s="6"/>
      <c r="B248" s="5"/>
      <c r="C248" s="5"/>
    </row>
    <row r="249" spans="1:3" x14ac:dyDescent="0.25">
      <c r="A249" s="6"/>
      <c r="B249" s="5"/>
      <c r="C249" s="5"/>
    </row>
    <row r="250" spans="1:3" x14ac:dyDescent="0.25">
      <c r="A250" s="6"/>
      <c r="B250" s="5"/>
      <c r="C250" s="5"/>
    </row>
    <row r="251" spans="1:3" x14ac:dyDescent="0.25">
      <c r="A251" s="6"/>
      <c r="B251" s="5"/>
      <c r="C251" s="5"/>
    </row>
    <row r="252" spans="1:3" x14ac:dyDescent="0.25">
      <c r="A252" s="6"/>
      <c r="B252" s="5"/>
      <c r="C252" s="5"/>
    </row>
    <row r="253" spans="1:3" x14ac:dyDescent="0.25">
      <c r="A253" s="6"/>
      <c r="B253" s="5"/>
      <c r="C253" s="5"/>
    </row>
    <row r="254" spans="1:3" x14ac:dyDescent="0.25">
      <c r="A254" s="6"/>
      <c r="B254" s="5"/>
      <c r="C254" s="5"/>
    </row>
    <row r="255" spans="1:3" x14ac:dyDescent="0.25">
      <c r="A255" s="6"/>
      <c r="B255" s="5"/>
      <c r="C255" s="5"/>
    </row>
    <row r="256" spans="1:3" x14ac:dyDescent="0.25">
      <c r="A256" s="6"/>
      <c r="B256" s="5"/>
      <c r="C256" s="5"/>
    </row>
    <row r="257" spans="1:3" x14ac:dyDescent="0.25">
      <c r="A257" s="6"/>
      <c r="B257" s="5"/>
      <c r="C257" s="5"/>
    </row>
    <row r="258" spans="1:3" x14ac:dyDescent="0.25">
      <c r="A258" s="6"/>
      <c r="B258" s="5"/>
      <c r="C258" s="5"/>
    </row>
    <row r="259" spans="1:3" x14ac:dyDescent="0.25">
      <c r="A259" s="6"/>
      <c r="B259" s="5"/>
      <c r="C259" s="5"/>
    </row>
    <row r="260" spans="1:3" x14ac:dyDescent="0.25">
      <c r="A260" s="6"/>
      <c r="B260" s="5"/>
      <c r="C260" s="5"/>
    </row>
    <row r="261" spans="1:3" x14ac:dyDescent="0.25">
      <c r="A261" s="6"/>
      <c r="B261" s="5"/>
      <c r="C261" s="5"/>
    </row>
    <row r="262" spans="1:3" x14ac:dyDescent="0.25">
      <c r="A262" s="6"/>
      <c r="B262" s="5"/>
      <c r="C262" s="5"/>
    </row>
    <row r="263" spans="1:3" x14ac:dyDescent="0.25">
      <c r="A263" s="6"/>
      <c r="B263" s="5"/>
      <c r="C263" s="5"/>
    </row>
    <row r="264" spans="1:3" x14ac:dyDescent="0.25">
      <c r="A264" s="6"/>
      <c r="B264" s="5"/>
      <c r="C264" s="5"/>
    </row>
    <row r="265" spans="1:3" x14ac:dyDescent="0.25">
      <c r="A265" s="6"/>
      <c r="B265" s="5"/>
      <c r="C265" s="5"/>
    </row>
    <row r="266" spans="1:3" x14ac:dyDescent="0.25">
      <c r="A266" s="6"/>
      <c r="B266" s="5"/>
      <c r="C266" s="5"/>
    </row>
    <row r="267" spans="1:3" x14ac:dyDescent="0.25">
      <c r="A267" s="6"/>
      <c r="B267" s="5"/>
      <c r="C267" s="5"/>
    </row>
    <row r="268" spans="1:3" x14ac:dyDescent="0.25">
      <c r="A268" s="6"/>
      <c r="B268" s="5"/>
      <c r="C268" s="5"/>
    </row>
    <row r="269" spans="1:3" x14ac:dyDescent="0.25">
      <c r="A269" s="6"/>
      <c r="B269" s="5"/>
      <c r="C269" s="5"/>
    </row>
    <row r="270" spans="1:3" x14ac:dyDescent="0.25">
      <c r="A270" s="6"/>
      <c r="B270" s="5"/>
      <c r="C270" s="5"/>
    </row>
    <row r="271" spans="1:3" x14ac:dyDescent="0.25">
      <c r="A271" s="6"/>
      <c r="B271" s="5"/>
      <c r="C271" s="5"/>
    </row>
    <row r="272" spans="1:3" x14ac:dyDescent="0.25">
      <c r="A272" s="6"/>
      <c r="B272" s="5"/>
      <c r="C272" s="5"/>
    </row>
    <row r="273" spans="1:3" x14ac:dyDescent="0.25">
      <c r="A273" s="6"/>
      <c r="B273" s="5"/>
      <c r="C273" s="5"/>
    </row>
    <row r="274" spans="1:3" x14ac:dyDescent="0.25">
      <c r="A274" s="6"/>
      <c r="B274" s="5"/>
      <c r="C274" s="5"/>
    </row>
    <row r="275" spans="1:3" x14ac:dyDescent="0.25">
      <c r="A275" s="6"/>
      <c r="B275" s="5"/>
      <c r="C275" s="5"/>
    </row>
    <row r="276" spans="1:3" x14ac:dyDescent="0.25">
      <c r="A276" s="6"/>
      <c r="B276" s="5"/>
      <c r="C276" s="5"/>
    </row>
    <row r="277" spans="1:3" x14ac:dyDescent="0.25">
      <c r="A277" s="6"/>
      <c r="B277" s="5"/>
      <c r="C277" s="5"/>
    </row>
    <row r="278" spans="1:3" x14ac:dyDescent="0.25">
      <c r="A278" s="6"/>
      <c r="B278" s="5"/>
      <c r="C278" s="5"/>
    </row>
    <row r="279" spans="1:3" x14ac:dyDescent="0.25">
      <c r="A279" s="6"/>
      <c r="B279" s="5"/>
      <c r="C279" s="5"/>
    </row>
    <row r="280" spans="1:3" x14ac:dyDescent="0.25">
      <c r="A280" s="6"/>
      <c r="B280" s="5"/>
      <c r="C280" s="5"/>
    </row>
    <row r="281" spans="1:3" x14ac:dyDescent="0.25">
      <c r="A281" s="6"/>
      <c r="B281" s="5"/>
      <c r="C281" s="5"/>
    </row>
    <row r="282" spans="1:3" x14ac:dyDescent="0.25">
      <c r="A282" s="6"/>
      <c r="B282" s="5"/>
      <c r="C282" s="5"/>
    </row>
    <row r="283" spans="1:3" x14ac:dyDescent="0.25">
      <c r="A283" s="6"/>
      <c r="B283" s="5"/>
      <c r="C283" s="5"/>
    </row>
    <row r="284" spans="1:3" x14ac:dyDescent="0.25">
      <c r="A284" s="6"/>
      <c r="B284" s="5"/>
      <c r="C284" s="5"/>
    </row>
    <row r="285" spans="1:3" x14ac:dyDescent="0.25">
      <c r="A285" s="6"/>
      <c r="B285" s="5"/>
      <c r="C285" s="5"/>
    </row>
    <row r="286" spans="1:3" x14ac:dyDescent="0.25">
      <c r="A286" s="6"/>
      <c r="B286" s="5"/>
      <c r="C286" s="5"/>
    </row>
    <row r="287" spans="1:3" x14ac:dyDescent="0.25">
      <c r="A287" s="6"/>
      <c r="B287" s="5"/>
      <c r="C287" s="5"/>
    </row>
    <row r="288" spans="1:3" x14ac:dyDescent="0.25">
      <c r="A288" s="6"/>
      <c r="B288" s="5"/>
      <c r="C288" s="5"/>
    </row>
    <row r="289" spans="1:3" x14ac:dyDescent="0.25">
      <c r="A289" s="6"/>
      <c r="B289" s="5"/>
      <c r="C289" s="5"/>
    </row>
    <row r="290" spans="1:3" x14ac:dyDescent="0.25">
      <c r="A290" s="6"/>
      <c r="B290" s="5"/>
      <c r="C290" s="5"/>
    </row>
    <row r="291" spans="1:3" x14ac:dyDescent="0.25">
      <c r="A291" s="6"/>
      <c r="B291" s="5"/>
      <c r="C291" s="5"/>
    </row>
    <row r="292" spans="1:3" x14ac:dyDescent="0.25">
      <c r="A292" s="6"/>
      <c r="B292" s="5"/>
      <c r="C292" s="5"/>
    </row>
    <row r="293" spans="1:3" x14ac:dyDescent="0.25">
      <c r="A293" s="6"/>
      <c r="B293" s="5"/>
      <c r="C293" s="5"/>
    </row>
    <row r="294" spans="1:3" x14ac:dyDescent="0.25">
      <c r="A294" s="6"/>
      <c r="B294" s="5"/>
      <c r="C294" s="5"/>
    </row>
    <row r="295" spans="1:3" x14ac:dyDescent="0.25">
      <c r="A295" s="6"/>
      <c r="B295" s="5"/>
      <c r="C295" s="5"/>
    </row>
    <row r="296" spans="1:3" x14ac:dyDescent="0.25">
      <c r="A296" s="6"/>
      <c r="B296" s="5"/>
      <c r="C296" s="5"/>
    </row>
    <row r="297" spans="1:3" x14ac:dyDescent="0.25">
      <c r="A297" s="6"/>
      <c r="B297" s="5"/>
      <c r="C297" s="5"/>
    </row>
    <row r="298" spans="1:3" x14ac:dyDescent="0.25">
      <c r="A298" s="6"/>
      <c r="B298" s="5"/>
      <c r="C298" s="5"/>
    </row>
    <row r="299" spans="1:3" x14ac:dyDescent="0.25">
      <c r="A299" s="6"/>
      <c r="B299" s="5"/>
      <c r="C299" s="5"/>
    </row>
    <row r="300" spans="1:3" x14ac:dyDescent="0.25">
      <c r="A300" s="6"/>
      <c r="B300" s="5"/>
      <c r="C300" s="5"/>
    </row>
    <row r="301" spans="1:3" x14ac:dyDescent="0.25">
      <c r="A301" s="6"/>
      <c r="B301" s="5"/>
      <c r="C301" s="5"/>
    </row>
    <row r="302" spans="1:3" x14ac:dyDescent="0.25">
      <c r="A302" s="6"/>
      <c r="B302" s="5"/>
      <c r="C302" s="5"/>
    </row>
    <row r="303" spans="1:3" x14ac:dyDescent="0.25">
      <c r="A303" s="6"/>
      <c r="B303" s="5"/>
      <c r="C303" s="5"/>
    </row>
    <row r="304" spans="1:3" x14ac:dyDescent="0.25">
      <c r="A304" s="6"/>
      <c r="B304" s="5"/>
      <c r="C304" s="5"/>
    </row>
    <row r="305" spans="1:3" x14ac:dyDescent="0.25">
      <c r="A305" s="6"/>
      <c r="B305" s="5"/>
      <c r="C305" s="5"/>
    </row>
    <row r="306" spans="1:3" x14ac:dyDescent="0.25">
      <c r="A306" s="6"/>
      <c r="B306" s="5"/>
      <c r="C306" s="5"/>
    </row>
    <row r="307" spans="1:3" x14ac:dyDescent="0.25">
      <c r="A307" s="6"/>
      <c r="B307" s="5"/>
      <c r="C307" s="5"/>
    </row>
    <row r="308" spans="1:3" x14ac:dyDescent="0.25">
      <c r="A308" s="6"/>
      <c r="B308" s="5"/>
      <c r="C308" s="5"/>
    </row>
    <row r="309" spans="1:3" x14ac:dyDescent="0.25">
      <c r="A309" s="6"/>
      <c r="B309" s="5"/>
      <c r="C309" s="5"/>
    </row>
    <row r="310" spans="1:3" x14ac:dyDescent="0.25">
      <c r="A310" s="6"/>
      <c r="B310" s="5"/>
      <c r="C310" s="5"/>
    </row>
    <row r="311" spans="1:3" x14ac:dyDescent="0.25">
      <c r="A311" s="6"/>
      <c r="B311" s="5"/>
      <c r="C311" s="5"/>
    </row>
    <row r="312" spans="1:3" x14ac:dyDescent="0.25">
      <c r="A312" s="6"/>
      <c r="B312" s="5"/>
      <c r="C312" s="5"/>
    </row>
    <row r="313" spans="1:3" x14ac:dyDescent="0.25">
      <c r="A313" s="6"/>
      <c r="B313" s="5"/>
      <c r="C313" s="5"/>
    </row>
    <row r="314" spans="1:3" x14ac:dyDescent="0.25">
      <c r="A314" s="6"/>
      <c r="B314" s="5"/>
      <c r="C314" s="5"/>
    </row>
    <row r="315" spans="1:3" x14ac:dyDescent="0.25">
      <c r="A315" s="6"/>
      <c r="B315" s="5"/>
      <c r="C315" s="5"/>
    </row>
    <row r="316" spans="1:3" x14ac:dyDescent="0.25">
      <c r="A316" s="6"/>
      <c r="B316" s="5"/>
      <c r="C316" s="5"/>
    </row>
    <row r="317" spans="1:3" x14ac:dyDescent="0.25">
      <c r="A317" s="6"/>
      <c r="B317" s="5"/>
      <c r="C317" s="5"/>
    </row>
    <row r="318" spans="1:3" x14ac:dyDescent="0.25">
      <c r="A318" s="6"/>
      <c r="B318" s="5"/>
      <c r="C318" s="5"/>
    </row>
    <row r="319" spans="1:3" x14ac:dyDescent="0.25">
      <c r="A319" s="6"/>
      <c r="B319" s="5"/>
      <c r="C319" s="5"/>
    </row>
    <row r="320" spans="1:3" x14ac:dyDescent="0.25">
      <c r="A320" s="6"/>
      <c r="B320" s="5"/>
      <c r="C320" s="5"/>
    </row>
    <row r="321" spans="1:3" x14ac:dyDescent="0.25">
      <c r="A321" s="6"/>
      <c r="B321" s="5"/>
      <c r="C321" s="5"/>
    </row>
    <row r="322" spans="1:3" x14ac:dyDescent="0.25">
      <c r="A322" s="6"/>
      <c r="B322" s="5"/>
      <c r="C322" s="5"/>
    </row>
    <row r="323" spans="1:3" x14ac:dyDescent="0.25">
      <c r="A323" s="6"/>
      <c r="B323" s="5"/>
      <c r="C323" s="5"/>
    </row>
    <row r="324" spans="1:3" x14ac:dyDescent="0.25">
      <c r="A324" s="6"/>
      <c r="B324" s="5"/>
      <c r="C324" s="5"/>
    </row>
    <row r="325" spans="1:3" x14ac:dyDescent="0.25">
      <c r="A325" s="6"/>
      <c r="B325" s="5"/>
      <c r="C325" s="5"/>
    </row>
    <row r="326" spans="1:3" x14ac:dyDescent="0.25">
      <c r="A326" s="6"/>
      <c r="B326" s="5"/>
      <c r="C326" s="5"/>
    </row>
    <row r="327" spans="1:3" x14ac:dyDescent="0.25">
      <c r="A327" s="6"/>
      <c r="B327" s="5"/>
      <c r="C327" s="5"/>
    </row>
    <row r="328" spans="1:3" x14ac:dyDescent="0.25">
      <c r="A328" s="6"/>
      <c r="B328" s="5"/>
      <c r="C328" s="5"/>
    </row>
    <row r="329" spans="1:3" x14ac:dyDescent="0.25">
      <c r="A329" s="6"/>
      <c r="B329" s="5"/>
      <c r="C329" s="5"/>
    </row>
    <row r="330" spans="1:3" x14ac:dyDescent="0.25">
      <c r="A330" s="6"/>
      <c r="B330" s="5"/>
      <c r="C330" s="5"/>
    </row>
    <row r="331" spans="1:3" x14ac:dyDescent="0.25">
      <c r="A331" s="6"/>
      <c r="B331" s="5"/>
      <c r="C331" s="5"/>
    </row>
    <row r="332" spans="1:3" x14ac:dyDescent="0.25">
      <c r="A332" s="6"/>
      <c r="B332" s="5"/>
      <c r="C332" s="5"/>
    </row>
    <row r="333" spans="1:3" x14ac:dyDescent="0.25">
      <c r="A333" s="6"/>
      <c r="B333" s="5"/>
      <c r="C333" s="5"/>
    </row>
    <row r="334" spans="1:3" x14ac:dyDescent="0.25">
      <c r="A334" s="6"/>
      <c r="B334" s="5"/>
      <c r="C334" s="5"/>
    </row>
    <row r="335" spans="1:3" x14ac:dyDescent="0.25">
      <c r="A335" s="6"/>
      <c r="B335" s="5"/>
      <c r="C335" s="5"/>
    </row>
    <row r="336" spans="1:3" x14ac:dyDescent="0.25">
      <c r="A336" s="6"/>
      <c r="B336" s="5"/>
      <c r="C336" s="5"/>
    </row>
    <row r="337" spans="1:3" x14ac:dyDescent="0.25">
      <c r="A337" s="6"/>
      <c r="B337" s="5"/>
      <c r="C337" s="5"/>
    </row>
    <row r="338" spans="1:3" x14ac:dyDescent="0.25">
      <c r="A338" s="6"/>
      <c r="B338" s="5"/>
      <c r="C338" s="5"/>
    </row>
    <row r="339" spans="1:3" x14ac:dyDescent="0.25">
      <c r="A339" s="6"/>
      <c r="B339" s="5"/>
      <c r="C339" s="5"/>
    </row>
    <row r="340" spans="1:3" x14ac:dyDescent="0.25">
      <c r="A340" s="6"/>
      <c r="B340" s="5"/>
      <c r="C340" s="5"/>
    </row>
    <row r="341" spans="1:3" x14ac:dyDescent="0.25">
      <c r="A341" s="6"/>
      <c r="B341" s="5"/>
      <c r="C341" s="5"/>
    </row>
    <row r="342" spans="1:3" x14ac:dyDescent="0.25">
      <c r="A342" s="6"/>
      <c r="B342" s="5"/>
      <c r="C342" s="5"/>
    </row>
    <row r="343" spans="1:3" x14ac:dyDescent="0.25">
      <c r="A343" s="6"/>
      <c r="B343" s="5"/>
      <c r="C343" s="5"/>
    </row>
    <row r="344" spans="1:3" x14ac:dyDescent="0.25">
      <c r="A344" s="6"/>
      <c r="B344" s="5"/>
      <c r="C344" s="5"/>
    </row>
    <row r="345" spans="1:3" x14ac:dyDescent="0.25">
      <c r="A345" s="6"/>
      <c r="B345" s="5"/>
      <c r="C345" s="5"/>
    </row>
    <row r="346" spans="1:3" x14ac:dyDescent="0.25">
      <c r="A346" s="6"/>
      <c r="B346" s="5"/>
      <c r="C346" s="5"/>
    </row>
    <row r="347" spans="1:3" x14ac:dyDescent="0.25">
      <c r="A347" s="6"/>
      <c r="B347" s="5"/>
      <c r="C347" s="5"/>
    </row>
    <row r="348" spans="1:3" x14ac:dyDescent="0.25">
      <c r="A348" s="6"/>
      <c r="B348" s="5"/>
      <c r="C348" s="5"/>
    </row>
    <row r="349" spans="1:3" x14ac:dyDescent="0.25">
      <c r="A349" s="6"/>
      <c r="B349" s="5"/>
      <c r="C349" s="5"/>
    </row>
    <row r="350" spans="1:3" x14ac:dyDescent="0.25">
      <c r="A350" s="6"/>
      <c r="B350" s="5"/>
      <c r="C350" s="5"/>
    </row>
    <row r="351" spans="1:3" x14ac:dyDescent="0.25">
      <c r="A351" s="6"/>
      <c r="B351" s="5"/>
      <c r="C351" s="5"/>
    </row>
    <row r="352" spans="1:3" x14ac:dyDescent="0.25">
      <c r="A352" s="6"/>
      <c r="B352" s="5"/>
      <c r="C352" s="5"/>
    </row>
    <row r="353" spans="1:3" x14ac:dyDescent="0.25">
      <c r="A353" s="6"/>
      <c r="B353" s="5"/>
      <c r="C353" s="5"/>
    </row>
  </sheetData>
  <mergeCells count="2">
    <mergeCell ref="A4:C4"/>
    <mergeCell ref="A5:B5"/>
  </mergeCells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autoPageBreaks="0"/>
  </sheetPr>
  <dimension ref="A1:H24"/>
  <sheetViews>
    <sheetView workbookViewId="0"/>
  </sheetViews>
  <sheetFormatPr defaultRowHeight="15" x14ac:dyDescent="0.25"/>
  <cols>
    <col min="1" max="1" width="7.42578125" style="4" customWidth="1"/>
    <col min="2" max="2" width="69.28515625" style="4" customWidth="1"/>
    <col min="3" max="6" width="13.7109375" style="4" customWidth="1"/>
    <col min="7" max="7" width="9.140625" style="4"/>
    <col min="8" max="8" width="12.7109375" style="4" customWidth="1"/>
    <col min="9" max="16384" width="9.140625" style="4"/>
  </cols>
  <sheetData>
    <row r="1" spans="1:8" x14ac:dyDescent="0.25">
      <c r="A1" s="5"/>
      <c r="B1" s="6"/>
      <c r="C1" s="7"/>
    </row>
    <row r="2" spans="1:8" ht="15.75" x14ac:dyDescent="0.25">
      <c r="A2" s="1" t="s">
        <v>0</v>
      </c>
      <c r="B2" s="1"/>
      <c r="C2" s="54">
        <v>45379</v>
      </c>
      <c r="D2" s="54"/>
      <c r="E2" s="54"/>
      <c r="F2" s="54"/>
    </row>
    <row r="3" spans="1:8" x14ac:dyDescent="0.25">
      <c r="A3" s="5"/>
      <c r="B3" s="6"/>
      <c r="C3" s="7"/>
    </row>
    <row r="4" spans="1:8" ht="15.75" x14ac:dyDescent="0.25">
      <c r="A4" s="55" t="s">
        <v>72</v>
      </c>
      <c r="B4" s="56"/>
      <c r="C4" s="56"/>
      <c r="D4" s="56"/>
      <c r="E4" s="56"/>
      <c r="F4" s="57"/>
      <c r="G4" s="22"/>
      <c r="H4" s="22"/>
    </row>
    <row r="5" spans="1:8" x14ac:dyDescent="0.25">
      <c r="A5" s="58" t="s">
        <v>2</v>
      </c>
      <c r="B5" s="59"/>
      <c r="C5" s="64" t="s">
        <v>3</v>
      </c>
      <c r="D5" s="65"/>
      <c r="E5" s="65"/>
      <c r="F5" s="66"/>
    </row>
    <row r="6" spans="1:8" x14ac:dyDescent="0.25">
      <c r="A6" s="60"/>
      <c r="B6" s="61"/>
      <c r="C6" s="67" t="s">
        <v>73</v>
      </c>
      <c r="D6" s="68"/>
      <c r="E6" s="68"/>
      <c r="F6" s="69"/>
    </row>
    <row r="7" spans="1:8" ht="45" x14ac:dyDescent="0.25">
      <c r="A7" s="62"/>
      <c r="B7" s="63"/>
      <c r="C7" s="23" t="s">
        <v>74</v>
      </c>
      <c r="D7" s="23" t="s">
        <v>75</v>
      </c>
      <c r="E7" s="23" t="s">
        <v>76</v>
      </c>
      <c r="F7" s="23" t="s">
        <v>77</v>
      </c>
    </row>
    <row r="8" spans="1:8" x14ac:dyDescent="0.25">
      <c r="A8" s="24" t="s">
        <v>78</v>
      </c>
      <c r="B8" s="21" t="s">
        <v>79</v>
      </c>
      <c r="C8" s="25">
        <v>0</v>
      </c>
      <c r="D8" s="25">
        <v>0</v>
      </c>
      <c r="E8" s="25">
        <v>0</v>
      </c>
      <c r="F8" s="25">
        <v>0</v>
      </c>
    </row>
    <row r="9" spans="1:8" x14ac:dyDescent="0.25">
      <c r="A9" s="26" t="s">
        <v>80</v>
      </c>
      <c r="B9" s="17" t="s">
        <v>81</v>
      </c>
      <c r="C9" s="25">
        <v>0</v>
      </c>
      <c r="D9" s="25">
        <v>0</v>
      </c>
      <c r="E9" s="25">
        <v>0</v>
      </c>
      <c r="F9" s="25">
        <v>0</v>
      </c>
    </row>
    <row r="10" spans="1:8" x14ac:dyDescent="0.25">
      <c r="A10" s="26" t="s">
        <v>82</v>
      </c>
      <c r="B10" s="17" t="s">
        <v>83</v>
      </c>
      <c r="C10" s="25">
        <v>0</v>
      </c>
      <c r="D10" s="25">
        <v>0</v>
      </c>
      <c r="E10" s="25">
        <v>0</v>
      </c>
      <c r="F10" s="25">
        <v>0</v>
      </c>
    </row>
    <row r="11" spans="1:8" x14ac:dyDescent="0.25">
      <c r="A11" s="26" t="s">
        <v>84</v>
      </c>
      <c r="B11" s="17" t="s">
        <v>85</v>
      </c>
      <c r="C11" s="25">
        <v>0</v>
      </c>
      <c r="D11" s="25">
        <v>0</v>
      </c>
      <c r="E11" s="25">
        <v>0</v>
      </c>
      <c r="F11" s="25">
        <v>0</v>
      </c>
    </row>
    <row r="12" spans="1:8" x14ac:dyDescent="0.25">
      <c r="A12" s="26" t="s">
        <v>86</v>
      </c>
      <c r="B12" s="17" t="s">
        <v>87</v>
      </c>
      <c r="C12" s="25">
        <v>0</v>
      </c>
      <c r="D12" s="25">
        <v>0</v>
      </c>
      <c r="E12" s="25">
        <v>0</v>
      </c>
      <c r="F12" s="25">
        <v>0</v>
      </c>
    </row>
    <row r="13" spans="1:8" x14ac:dyDescent="0.25">
      <c r="A13" s="26" t="s">
        <v>88</v>
      </c>
      <c r="B13" s="17" t="s">
        <v>83</v>
      </c>
      <c r="C13" s="25">
        <v>0</v>
      </c>
      <c r="D13" s="25">
        <v>0</v>
      </c>
      <c r="E13" s="25">
        <v>0</v>
      </c>
      <c r="F13" s="25">
        <v>0</v>
      </c>
    </row>
    <row r="14" spans="1:8" x14ac:dyDescent="0.25">
      <c r="A14" s="26" t="s">
        <v>89</v>
      </c>
      <c r="B14" s="17" t="s">
        <v>85</v>
      </c>
      <c r="C14" s="25">
        <v>0</v>
      </c>
      <c r="D14" s="25">
        <v>0</v>
      </c>
      <c r="E14" s="25">
        <v>0</v>
      </c>
      <c r="F14" s="25">
        <v>0</v>
      </c>
    </row>
    <row r="15" spans="1:8" ht="42.75" x14ac:dyDescent="0.25">
      <c r="A15" s="24" t="s">
        <v>90</v>
      </c>
      <c r="B15" s="27" t="s">
        <v>91</v>
      </c>
      <c r="C15" s="25">
        <v>0</v>
      </c>
      <c r="D15" s="25">
        <v>0</v>
      </c>
      <c r="E15" s="25">
        <v>0</v>
      </c>
      <c r="F15" s="25">
        <v>0</v>
      </c>
    </row>
    <row r="16" spans="1:8" x14ac:dyDescent="0.25">
      <c r="A16" s="26" t="s">
        <v>92</v>
      </c>
      <c r="B16" s="23" t="s">
        <v>93</v>
      </c>
      <c r="C16" s="25">
        <v>0</v>
      </c>
      <c r="D16" s="25">
        <v>0</v>
      </c>
      <c r="E16" s="25">
        <v>0</v>
      </c>
      <c r="F16" s="25">
        <v>0</v>
      </c>
    </row>
    <row r="17" spans="1:6" x14ac:dyDescent="0.25">
      <c r="A17" s="26" t="s">
        <v>94</v>
      </c>
      <c r="B17" s="23" t="s">
        <v>95</v>
      </c>
      <c r="C17" s="25">
        <v>0</v>
      </c>
      <c r="D17" s="25">
        <v>0</v>
      </c>
      <c r="E17" s="25">
        <v>0</v>
      </c>
      <c r="F17" s="25">
        <v>0</v>
      </c>
    </row>
    <row r="18" spans="1:6" x14ac:dyDescent="0.25">
      <c r="A18" s="24" t="s">
        <v>96</v>
      </c>
      <c r="B18" s="27" t="s">
        <v>97</v>
      </c>
      <c r="C18" s="25">
        <v>0</v>
      </c>
      <c r="D18" s="25">
        <v>0</v>
      </c>
      <c r="E18" s="25">
        <v>0</v>
      </c>
      <c r="F18" s="25">
        <v>0</v>
      </c>
    </row>
    <row r="19" spans="1:6" x14ac:dyDescent="0.25">
      <c r="A19" s="26" t="s">
        <v>98</v>
      </c>
      <c r="B19" s="23" t="s">
        <v>99</v>
      </c>
      <c r="C19" s="25">
        <v>0</v>
      </c>
      <c r="D19" s="25">
        <v>0</v>
      </c>
      <c r="E19" s="25">
        <v>0</v>
      </c>
      <c r="F19" s="25">
        <v>0</v>
      </c>
    </row>
    <row r="20" spans="1:6" x14ac:dyDescent="0.25">
      <c r="A20" s="26" t="s">
        <v>100</v>
      </c>
      <c r="B20" s="23" t="s">
        <v>101</v>
      </c>
      <c r="C20" s="25">
        <v>0</v>
      </c>
      <c r="D20" s="25">
        <v>0</v>
      </c>
      <c r="E20" s="25">
        <v>0</v>
      </c>
      <c r="F20" s="25">
        <v>0</v>
      </c>
    </row>
    <row r="21" spans="1:6" x14ac:dyDescent="0.25">
      <c r="A21" s="26" t="s">
        <v>102</v>
      </c>
      <c r="B21" s="23" t="s">
        <v>103</v>
      </c>
      <c r="C21" s="25">
        <v>0</v>
      </c>
      <c r="D21" s="25">
        <v>0</v>
      </c>
      <c r="E21" s="25">
        <v>0</v>
      </c>
      <c r="F21" s="25">
        <v>0</v>
      </c>
    </row>
    <row r="22" spans="1:6" x14ac:dyDescent="0.25">
      <c r="A22" s="26" t="s">
        <v>104</v>
      </c>
      <c r="B22" s="23" t="s">
        <v>105</v>
      </c>
      <c r="C22" s="25">
        <v>0</v>
      </c>
      <c r="D22" s="25">
        <v>0</v>
      </c>
      <c r="E22" s="25">
        <v>0</v>
      </c>
      <c r="F22" s="25">
        <v>0</v>
      </c>
    </row>
    <row r="23" spans="1:6" x14ac:dyDescent="0.25">
      <c r="A23" s="26" t="s">
        <v>106</v>
      </c>
      <c r="B23" s="23" t="s">
        <v>107</v>
      </c>
      <c r="C23" s="25">
        <v>0</v>
      </c>
      <c r="D23" s="25">
        <v>0</v>
      </c>
      <c r="E23" s="25">
        <v>0</v>
      </c>
      <c r="F23" s="25">
        <v>0</v>
      </c>
    </row>
    <row r="24" spans="1:6" x14ac:dyDescent="0.25">
      <c r="A24" s="26" t="s">
        <v>108</v>
      </c>
      <c r="B24" s="23" t="s">
        <v>109</v>
      </c>
      <c r="C24" s="25">
        <v>0</v>
      </c>
      <c r="D24" s="25">
        <v>0</v>
      </c>
      <c r="E24" s="25">
        <v>0</v>
      </c>
      <c r="F24" s="25">
        <v>0</v>
      </c>
    </row>
  </sheetData>
  <mergeCells count="5">
    <mergeCell ref="C2:F2"/>
    <mergeCell ref="A4:F4"/>
    <mergeCell ref="A5:B7"/>
    <mergeCell ref="C5:F5"/>
    <mergeCell ref="C6:F6"/>
  </mergeCells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autoPageBreaks="0"/>
  </sheetPr>
  <dimension ref="A1:H53"/>
  <sheetViews>
    <sheetView zoomScale="80" zoomScaleNormal="80" workbookViewId="0"/>
  </sheetViews>
  <sheetFormatPr defaultRowHeight="15" x14ac:dyDescent="0.25"/>
  <cols>
    <col min="1" max="1" width="15.140625" style="4" customWidth="1"/>
    <col min="2" max="2" width="69.7109375" style="4" customWidth="1"/>
    <col min="3" max="3" width="10.85546875" style="4" customWidth="1"/>
    <col min="4" max="5" width="14.140625" style="4" customWidth="1"/>
    <col min="6" max="6" width="16" style="4" customWidth="1"/>
    <col min="7" max="16384" width="9.140625" style="4"/>
  </cols>
  <sheetData>
    <row r="1" spans="1:8" x14ac:dyDescent="0.25">
      <c r="A1" s="5"/>
      <c r="B1" s="6"/>
      <c r="C1" s="7"/>
    </row>
    <row r="2" spans="1:8" ht="15.75" x14ac:dyDescent="0.25">
      <c r="A2" s="1" t="s">
        <v>0</v>
      </c>
      <c r="B2" s="1"/>
      <c r="C2" s="54">
        <v>45379</v>
      </c>
      <c r="D2" s="54"/>
      <c r="E2" s="54"/>
      <c r="F2" s="54"/>
    </row>
    <row r="3" spans="1:8" x14ac:dyDescent="0.25">
      <c r="A3" s="5"/>
      <c r="B3" s="6"/>
      <c r="C3" s="7"/>
    </row>
    <row r="4" spans="1:8" ht="15.75" x14ac:dyDescent="0.25">
      <c r="A4" s="55" t="s">
        <v>110</v>
      </c>
      <c r="B4" s="56"/>
      <c r="C4" s="56"/>
      <c r="D4" s="56"/>
      <c r="E4" s="56"/>
      <c r="F4" s="57"/>
      <c r="G4" s="22"/>
      <c r="H4" s="22"/>
    </row>
    <row r="5" spans="1:8" x14ac:dyDescent="0.25">
      <c r="A5" s="58" t="s">
        <v>2</v>
      </c>
      <c r="B5" s="59"/>
      <c r="C5" s="65" t="s">
        <v>3</v>
      </c>
      <c r="D5" s="65"/>
      <c r="E5" s="65"/>
      <c r="F5" s="66"/>
    </row>
    <row r="6" spans="1:8" s="28" customFormat="1" x14ac:dyDescent="0.25">
      <c r="A6" s="60"/>
      <c r="B6" s="61"/>
      <c r="C6" s="68" t="s">
        <v>111</v>
      </c>
      <c r="D6" s="68"/>
      <c r="E6" s="68"/>
      <c r="F6" s="69"/>
    </row>
    <row r="7" spans="1:8" s="28" customFormat="1" ht="45" x14ac:dyDescent="0.25">
      <c r="A7" s="62"/>
      <c r="B7" s="63"/>
      <c r="C7" s="29" t="s">
        <v>74</v>
      </c>
      <c r="D7" s="30" t="s">
        <v>75</v>
      </c>
      <c r="E7" s="30" t="s">
        <v>76</v>
      </c>
      <c r="F7" s="30" t="s">
        <v>77</v>
      </c>
    </row>
    <row r="8" spans="1:8" s="33" customFormat="1" x14ac:dyDescent="0.2">
      <c r="A8" s="31" t="s">
        <v>112</v>
      </c>
      <c r="B8" s="32" t="s">
        <v>113</v>
      </c>
      <c r="C8" s="25">
        <v>0</v>
      </c>
      <c r="D8" s="25">
        <v>0</v>
      </c>
      <c r="E8" s="25">
        <v>0</v>
      </c>
      <c r="F8" s="25">
        <v>0</v>
      </c>
    </row>
    <row r="9" spans="1:8" s="28" customFormat="1" x14ac:dyDescent="0.2">
      <c r="A9" s="26" t="s">
        <v>114</v>
      </c>
      <c r="B9" s="17" t="s">
        <v>115</v>
      </c>
      <c r="C9" s="25">
        <v>0</v>
      </c>
      <c r="D9" s="25">
        <v>0</v>
      </c>
      <c r="E9" s="25">
        <v>0</v>
      </c>
      <c r="F9" s="25">
        <v>0</v>
      </c>
    </row>
    <row r="10" spans="1:8" s="28" customFormat="1" x14ac:dyDescent="0.2">
      <c r="A10" s="26" t="s">
        <v>116</v>
      </c>
      <c r="B10" s="17" t="s">
        <v>117</v>
      </c>
      <c r="C10" s="25">
        <v>0</v>
      </c>
      <c r="D10" s="25">
        <v>0</v>
      </c>
      <c r="E10" s="25">
        <v>0</v>
      </c>
      <c r="F10" s="25">
        <v>0</v>
      </c>
    </row>
    <row r="11" spans="1:8" s="33" customFormat="1" ht="28.5" x14ac:dyDescent="0.2">
      <c r="A11" s="24" t="s">
        <v>118</v>
      </c>
      <c r="B11" s="21" t="s">
        <v>119</v>
      </c>
      <c r="C11" s="25">
        <v>0</v>
      </c>
      <c r="D11" s="34" t="s">
        <v>258</v>
      </c>
      <c r="E11" s="34" t="s">
        <v>258</v>
      </c>
      <c r="F11" s="34" t="s">
        <v>258</v>
      </c>
    </row>
    <row r="12" spans="1:8" s="33" customFormat="1" x14ac:dyDescent="0.2">
      <c r="A12" s="24" t="s">
        <v>120</v>
      </c>
      <c r="B12" s="21" t="s">
        <v>121</v>
      </c>
      <c r="C12" s="25">
        <v>0</v>
      </c>
      <c r="D12" s="25">
        <v>0</v>
      </c>
      <c r="E12" s="25">
        <v>0</v>
      </c>
      <c r="F12" s="25">
        <v>0</v>
      </c>
    </row>
    <row r="13" spans="1:8" s="28" customFormat="1" ht="30" x14ac:dyDescent="0.2">
      <c r="A13" s="26" t="s">
        <v>122</v>
      </c>
      <c r="B13" s="17" t="s">
        <v>123</v>
      </c>
      <c r="C13" s="25">
        <v>0</v>
      </c>
      <c r="D13" s="25">
        <v>0</v>
      </c>
      <c r="E13" s="25">
        <v>0</v>
      </c>
      <c r="F13" s="25">
        <v>0</v>
      </c>
    </row>
    <row r="14" spans="1:8" s="28" customFormat="1" x14ac:dyDescent="0.2">
      <c r="A14" s="26" t="s">
        <v>124</v>
      </c>
      <c r="B14" s="17" t="s">
        <v>125</v>
      </c>
      <c r="C14" s="25">
        <v>0</v>
      </c>
      <c r="D14" s="25">
        <v>0</v>
      </c>
      <c r="E14" s="25">
        <v>0</v>
      </c>
      <c r="F14" s="25">
        <v>0</v>
      </c>
    </row>
    <row r="15" spans="1:8" s="28" customFormat="1" x14ac:dyDescent="0.2">
      <c r="A15" s="26" t="s">
        <v>126</v>
      </c>
      <c r="B15" s="17" t="s">
        <v>127</v>
      </c>
      <c r="C15" s="25">
        <v>0</v>
      </c>
      <c r="D15" s="25">
        <v>0</v>
      </c>
      <c r="E15" s="25">
        <v>0</v>
      </c>
      <c r="F15" s="25">
        <v>0</v>
      </c>
    </row>
    <row r="16" spans="1:8" s="28" customFormat="1" x14ac:dyDescent="0.2">
      <c r="A16" s="26" t="s">
        <v>128</v>
      </c>
      <c r="B16" s="17" t="s">
        <v>129</v>
      </c>
      <c r="C16" s="25">
        <v>0</v>
      </c>
      <c r="D16" s="25">
        <v>0</v>
      </c>
      <c r="E16" s="25">
        <v>0</v>
      </c>
      <c r="F16" s="25">
        <v>0</v>
      </c>
    </row>
    <row r="17" spans="1:6" s="28" customFormat="1" x14ac:dyDescent="0.2">
      <c r="A17" s="26" t="s">
        <v>130</v>
      </c>
      <c r="B17" s="17" t="s">
        <v>131</v>
      </c>
      <c r="C17" s="25">
        <v>0</v>
      </c>
      <c r="D17" s="25">
        <v>0</v>
      </c>
      <c r="E17" s="25">
        <v>0</v>
      </c>
      <c r="F17" s="25">
        <v>0</v>
      </c>
    </row>
    <row r="18" spans="1:6" s="28" customFormat="1" ht="30" x14ac:dyDescent="0.2">
      <c r="A18" s="26" t="s">
        <v>132</v>
      </c>
      <c r="B18" s="17" t="s">
        <v>133</v>
      </c>
      <c r="C18" s="25">
        <v>0</v>
      </c>
      <c r="D18" s="25">
        <v>0</v>
      </c>
      <c r="E18" s="25">
        <v>0</v>
      </c>
      <c r="F18" s="25">
        <v>0</v>
      </c>
    </row>
    <row r="19" spans="1:6" s="28" customFormat="1" ht="30" x14ac:dyDescent="0.2">
      <c r="A19" s="26" t="s">
        <v>134</v>
      </c>
      <c r="B19" s="17" t="s">
        <v>135</v>
      </c>
      <c r="C19" s="25">
        <v>0</v>
      </c>
      <c r="D19" s="25">
        <v>0</v>
      </c>
      <c r="E19" s="25">
        <v>0</v>
      </c>
      <c r="F19" s="25">
        <v>0</v>
      </c>
    </row>
    <row r="20" spans="1:6" s="33" customFormat="1" x14ac:dyDescent="0.2">
      <c r="A20" s="24" t="s">
        <v>136</v>
      </c>
      <c r="B20" s="21" t="s">
        <v>137</v>
      </c>
      <c r="C20" s="25">
        <v>0</v>
      </c>
      <c r="D20" s="25">
        <v>0</v>
      </c>
      <c r="E20" s="25">
        <v>0</v>
      </c>
      <c r="F20" s="25">
        <v>0</v>
      </c>
    </row>
    <row r="21" spans="1:6" s="28" customFormat="1" ht="30" x14ac:dyDescent="0.2">
      <c r="A21" s="26" t="s">
        <v>138</v>
      </c>
      <c r="B21" s="17" t="s">
        <v>123</v>
      </c>
      <c r="C21" s="25">
        <v>0</v>
      </c>
      <c r="D21" s="25">
        <v>0</v>
      </c>
      <c r="E21" s="25">
        <v>0</v>
      </c>
      <c r="F21" s="25">
        <v>0</v>
      </c>
    </row>
    <row r="22" spans="1:6" s="28" customFormat="1" x14ac:dyDescent="0.2">
      <c r="A22" s="26" t="s">
        <v>139</v>
      </c>
      <c r="B22" s="17" t="s">
        <v>140</v>
      </c>
      <c r="C22" s="25">
        <v>0</v>
      </c>
      <c r="D22" s="25">
        <v>0</v>
      </c>
      <c r="E22" s="25">
        <v>0</v>
      </c>
      <c r="F22" s="25">
        <v>0</v>
      </c>
    </row>
    <row r="23" spans="1:6" s="28" customFormat="1" x14ac:dyDescent="0.2">
      <c r="A23" s="26" t="s">
        <v>141</v>
      </c>
      <c r="B23" s="17" t="s">
        <v>142</v>
      </c>
      <c r="C23" s="25">
        <v>0</v>
      </c>
      <c r="D23" s="25">
        <v>0</v>
      </c>
      <c r="E23" s="25">
        <v>0</v>
      </c>
      <c r="F23" s="25">
        <v>0</v>
      </c>
    </row>
    <row r="24" spans="1:6" s="28" customFormat="1" x14ac:dyDescent="0.2">
      <c r="A24" s="26" t="s">
        <v>143</v>
      </c>
      <c r="B24" s="17" t="s">
        <v>144</v>
      </c>
      <c r="C24" s="25">
        <v>0</v>
      </c>
      <c r="D24" s="25">
        <v>0</v>
      </c>
      <c r="E24" s="25">
        <v>0</v>
      </c>
      <c r="F24" s="25">
        <v>0</v>
      </c>
    </row>
    <row r="25" spans="1:6" s="28" customFormat="1" x14ac:dyDescent="0.2">
      <c r="A25" s="26" t="s">
        <v>145</v>
      </c>
      <c r="B25" s="17" t="s">
        <v>146</v>
      </c>
      <c r="C25" s="25">
        <v>0</v>
      </c>
      <c r="D25" s="25">
        <v>0</v>
      </c>
      <c r="E25" s="25">
        <v>0</v>
      </c>
      <c r="F25" s="25">
        <v>0</v>
      </c>
    </row>
    <row r="26" spans="1:6" s="28" customFormat="1" ht="30" x14ac:dyDescent="0.2">
      <c r="A26" s="26" t="s">
        <v>147</v>
      </c>
      <c r="B26" s="17" t="s">
        <v>133</v>
      </c>
      <c r="C26" s="25">
        <v>0</v>
      </c>
      <c r="D26" s="25">
        <v>0</v>
      </c>
      <c r="E26" s="25">
        <v>0</v>
      </c>
      <c r="F26" s="25">
        <v>0</v>
      </c>
    </row>
    <row r="27" spans="1:6" s="28" customFormat="1" ht="30" x14ac:dyDescent="0.2">
      <c r="A27" s="26" t="s">
        <v>148</v>
      </c>
      <c r="B27" s="17" t="s">
        <v>135</v>
      </c>
      <c r="C27" s="25">
        <v>0</v>
      </c>
      <c r="D27" s="25">
        <v>0</v>
      </c>
      <c r="E27" s="25">
        <v>0</v>
      </c>
      <c r="F27" s="25">
        <v>0</v>
      </c>
    </row>
    <row r="28" spans="1:6" s="33" customFormat="1" ht="28.5" x14ac:dyDescent="0.2">
      <c r="A28" s="24" t="s">
        <v>149</v>
      </c>
      <c r="B28" s="21" t="s">
        <v>150</v>
      </c>
      <c r="C28" s="25">
        <v>0</v>
      </c>
      <c r="D28" s="25">
        <v>0</v>
      </c>
      <c r="E28" s="25">
        <v>0</v>
      </c>
      <c r="F28" s="25">
        <v>0</v>
      </c>
    </row>
    <row r="29" spans="1:6" s="28" customFormat="1" x14ac:dyDescent="0.2">
      <c r="A29" s="26" t="s">
        <v>151</v>
      </c>
      <c r="B29" s="17" t="s">
        <v>152</v>
      </c>
      <c r="C29" s="25">
        <v>0</v>
      </c>
      <c r="D29" s="25">
        <v>0</v>
      </c>
      <c r="E29" s="25">
        <v>0</v>
      </c>
      <c r="F29" s="25">
        <v>0</v>
      </c>
    </row>
    <row r="30" spans="1:6" s="28" customFormat="1" x14ac:dyDescent="0.2">
      <c r="A30" s="26" t="s">
        <v>153</v>
      </c>
      <c r="B30" s="17" t="s">
        <v>154</v>
      </c>
      <c r="C30" s="25">
        <v>0</v>
      </c>
      <c r="D30" s="25">
        <v>0</v>
      </c>
      <c r="E30" s="25">
        <v>0</v>
      </c>
      <c r="F30" s="25">
        <v>0</v>
      </c>
    </row>
    <row r="31" spans="1:6" s="28" customFormat="1" x14ac:dyDescent="0.2">
      <c r="A31" s="26" t="s">
        <v>155</v>
      </c>
      <c r="B31" s="17" t="s">
        <v>156</v>
      </c>
      <c r="C31" s="25">
        <v>0</v>
      </c>
      <c r="D31" s="25">
        <v>0</v>
      </c>
      <c r="E31" s="25">
        <v>0</v>
      </c>
      <c r="F31" s="25">
        <v>0</v>
      </c>
    </row>
    <row r="32" spans="1:6" s="28" customFormat="1" x14ac:dyDescent="0.2">
      <c r="A32" s="26" t="s">
        <v>157</v>
      </c>
      <c r="B32" s="17" t="s">
        <v>158</v>
      </c>
      <c r="C32" s="25">
        <v>0</v>
      </c>
      <c r="D32" s="25">
        <v>0</v>
      </c>
      <c r="E32" s="25">
        <v>0</v>
      </c>
      <c r="F32" s="25">
        <v>0</v>
      </c>
    </row>
    <row r="33" spans="1:6" s="28" customFormat="1" x14ac:dyDescent="0.2">
      <c r="A33" s="26" t="s">
        <v>159</v>
      </c>
      <c r="B33" s="17" t="s">
        <v>160</v>
      </c>
      <c r="C33" s="25">
        <v>0</v>
      </c>
      <c r="D33" s="25">
        <v>0</v>
      </c>
      <c r="E33" s="25">
        <v>0</v>
      </c>
      <c r="F33" s="25">
        <v>0</v>
      </c>
    </row>
    <row r="34" spans="1:6" s="35" customFormat="1" x14ac:dyDescent="0.2">
      <c r="A34" s="26" t="s">
        <v>161</v>
      </c>
      <c r="B34" s="17" t="s">
        <v>162</v>
      </c>
      <c r="C34" s="25">
        <v>0</v>
      </c>
      <c r="D34" s="25">
        <v>0</v>
      </c>
      <c r="E34" s="25">
        <v>0</v>
      </c>
      <c r="F34" s="25">
        <v>0</v>
      </c>
    </row>
    <row r="35" spans="1:6" s="33" customFormat="1" ht="14.25" x14ac:dyDescent="0.2">
      <c r="A35" s="24" t="s">
        <v>163</v>
      </c>
      <c r="B35" s="36" t="s">
        <v>164</v>
      </c>
      <c r="C35" s="34" t="s">
        <v>258</v>
      </c>
      <c r="D35" s="34" t="s">
        <v>258</v>
      </c>
      <c r="E35" s="34" t="s">
        <v>258</v>
      </c>
      <c r="F35" s="34" t="s">
        <v>258</v>
      </c>
    </row>
    <row r="36" spans="1:6" s="33" customFormat="1" x14ac:dyDescent="0.2">
      <c r="A36" s="24" t="s">
        <v>165</v>
      </c>
      <c r="B36" s="21" t="s">
        <v>166</v>
      </c>
      <c r="C36" s="25">
        <v>0</v>
      </c>
      <c r="D36" s="25">
        <v>0</v>
      </c>
      <c r="E36" s="25">
        <v>0</v>
      </c>
      <c r="F36" s="25">
        <v>0</v>
      </c>
    </row>
    <row r="37" spans="1:6" s="28" customFormat="1" x14ac:dyDescent="0.2">
      <c r="A37" s="26" t="s">
        <v>167</v>
      </c>
      <c r="B37" s="17" t="s">
        <v>168</v>
      </c>
      <c r="C37" s="25">
        <v>0</v>
      </c>
      <c r="D37" s="25">
        <v>0</v>
      </c>
      <c r="E37" s="25">
        <v>0</v>
      </c>
      <c r="F37" s="25">
        <v>0</v>
      </c>
    </row>
    <row r="38" spans="1:6" s="28" customFormat="1" x14ac:dyDescent="0.2">
      <c r="A38" s="26" t="s">
        <v>169</v>
      </c>
      <c r="B38" s="17" t="s">
        <v>170</v>
      </c>
      <c r="C38" s="25">
        <v>0</v>
      </c>
      <c r="D38" s="25">
        <v>0</v>
      </c>
      <c r="E38" s="25">
        <v>0</v>
      </c>
      <c r="F38" s="25">
        <v>0</v>
      </c>
    </row>
    <row r="39" spans="1:6" s="33" customFormat="1" x14ac:dyDescent="0.2">
      <c r="A39" s="24" t="s">
        <v>171</v>
      </c>
      <c r="B39" s="21" t="s">
        <v>172</v>
      </c>
      <c r="C39" s="25">
        <v>0</v>
      </c>
      <c r="D39" s="25">
        <v>0</v>
      </c>
      <c r="E39" s="25">
        <v>0</v>
      </c>
      <c r="F39" s="25">
        <v>0</v>
      </c>
    </row>
    <row r="40" spans="1:6" s="28" customFormat="1" x14ac:dyDescent="0.2">
      <c r="A40" s="26" t="s">
        <v>173</v>
      </c>
      <c r="B40" s="17" t="s">
        <v>168</v>
      </c>
      <c r="C40" s="25">
        <v>0</v>
      </c>
      <c r="D40" s="25">
        <v>0</v>
      </c>
      <c r="E40" s="25">
        <v>0</v>
      </c>
      <c r="F40" s="25">
        <v>0</v>
      </c>
    </row>
    <row r="41" spans="1:6" s="28" customFormat="1" x14ac:dyDescent="0.2">
      <c r="A41" s="26" t="s">
        <v>174</v>
      </c>
      <c r="B41" s="17" t="s">
        <v>170</v>
      </c>
      <c r="C41" s="25">
        <v>0</v>
      </c>
      <c r="D41" s="25">
        <v>0</v>
      </c>
      <c r="E41" s="25">
        <v>0</v>
      </c>
      <c r="F41" s="25">
        <v>0</v>
      </c>
    </row>
    <row r="42" spans="1:6" s="33" customFormat="1" x14ac:dyDescent="0.2">
      <c r="A42" s="24" t="s">
        <v>175</v>
      </c>
      <c r="B42" s="21" t="s">
        <v>176</v>
      </c>
      <c r="C42" s="25">
        <v>0</v>
      </c>
      <c r="D42" s="25">
        <v>0</v>
      </c>
      <c r="E42" s="25">
        <v>0</v>
      </c>
      <c r="F42" s="25">
        <v>0</v>
      </c>
    </row>
    <row r="43" spans="1:6" s="28" customFormat="1" x14ac:dyDescent="0.2">
      <c r="A43" s="26" t="s">
        <v>177</v>
      </c>
      <c r="B43" s="17" t="s">
        <v>168</v>
      </c>
      <c r="C43" s="25">
        <v>0</v>
      </c>
      <c r="D43" s="25">
        <v>0</v>
      </c>
      <c r="E43" s="25">
        <v>0</v>
      </c>
      <c r="F43" s="25">
        <v>0</v>
      </c>
    </row>
    <row r="44" spans="1:6" s="28" customFormat="1" x14ac:dyDescent="0.2">
      <c r="A44" s="26" t="s">
        <v>178</v>
      </c>
      <c r="B44" s="17" t="s">
        <v>170</v>
      </c>
      <c r="C44" s="25">
        <v>0</v>
      </c>
      <c r="D44" s="25">
        <v>0</v>
      </c>
      <c r="E44" s="25">
        <v>0</v>
      </c>
      <c r="F44" s="25">
        <v>0</v>
      </c>
    </row>
    <row r="45" spans="1:6" s="33" customFormat="1" x14ac:dyDescent="0.2">
      <c r="A45" s="24" t="s">
        <v>179</v>
      </c>
      <c r="B45" s="21" t="s">
        <v>180</v>
      </c>
      <c r="C45" s="25">
        <v>0</v>
      </c>
      <c r="D45" s="25">
        <v>0</v>
      </c>
      <c r="E45" s="25">
        <v>0</v>
      </c>
      <c r="F45" s="25">
        <v>0</v>
      </c>
    </row>
    <row r="46" spans="1:6" s="28" customFormat="1" x14ac:dyDescent="0.2">
      <c r="A46" s="26" t="s">
        <v>181</v>
      </c>
      <c r="B46" s="17" t="s">
        <v>168</v>
      </c>
      <c r="C46" s="25">
        <v>0</v>
      </c>
      <c r="D46" s="25">
        <v>0</v>
      </c>
      <c r="E46" s="25">
        <v>0</v>
      </c>
      <c r="F46" s="25">
        <v>0</v>
      </c>
    </row>
    <row r="47" spans="1:6" s="28" customFormat="1" x14ac:dyDescent="0.2">
      <c r="A47" s="26" t="s">
        <v>182</v>
      </c>
      <c r="B47" s="17" t="s">
        <v>170</v>
      </c>
      <c r="C47" s="25">
        <v>0</v>
      </c>
      <c r="D47" s="25">
        <v>0</v>
      </c>
      <c r="E47" s="25">
        <v>0</v>
      </c>
      <c r="F47" s="25">
        <v>0</v>
      </c>
    </row>
    <row r="48" spans="1:6" s="33" customFormat="1" x14ac:dyDescent="0.2">
      <c r="A48" s="24" t="s">
        <v>183</v>
      </c>
      <c r="B48" s="21" t="s">
        <v>184</v>
      </c>
      <c r="C48" s="25">
        <v>0</v>
      </c>
      <c r="D48" s="25">
        <v>0</v>
      </c>
      <c r="E48" s="25">
        <v>0</v>
      </c>
      <c r="F48" s="25">
        <v>0</v>
      </c>
    </row>
    <row r="49" spans="1:6" s="28" customFormat="1" x14ac:dyDescent="0.2">
      <c r="A49" s="26" t="s">
        <v>185</v>
      </c>
      <c r="B49" s="17" t="s">
        <v>168</v>
      </c>
      <c r="C49" s="25">
        <v>0</v>
      </c>
      <c r="D49" s="25">
        <v>0</v>
      </c>
      <c r="E49" s="25">
        <v>0</v>
      </c>
      <c r="F49" s="25">
        <v>0</v>
      </c>
    </row>
    <row r="50" spans="1:6" s="28" customFormat="1" x14ac:dyDescent="0.2">
      <c r="A50" s="26" t="s">
        <v>186</v>
      </c>
      <c r="B50" s="17" t="s">
        <v>170</v>
      </c>
      <c r="C50" s="25">
        <v>0</v>
      </c>
      <c r="D50" s="25">
        <v>0</v>
      </c>
      <c r="E50" s="25">
        <v>0</v>
      </c>
      <c r="F50" s="25">
        <v>0</v>
      </c>
    </row>
    <row r="51" spans="1:6" s="33" customFormat="1" x14ac:dyDescent="0.2">
      <c r="A51" s="24" t="s">
        <v>187</v>
      </c>
      <c r="B51" s="21" t="s">
        <v>188</v>
      </c>
      <c r="C51" s="25">
        <v>0</v>
      </c>
      <c r="D51" s="25">
        <v>0</v>
      </c>
      <c r="E51" s="25">
        <v>0</v>
      </c>
      <c r="F51" s="25">
        <v>0</v>
      </c>
    </row>
    <row r="52" spans="1:6" s="28" customFormat="1" x14ac:dyDescent="0.2">
      <c r="A52" s="26" t="s">
        <v>189</v>
      </c>
      <c r="B52" s="17" t="s">
        <v>168</v>
      </c>
      <c r="C52" s="25">
        <v>0</v>
      </c>
      <c r="D52" s="25">
        <v>0</v>
      </c>
      <c r="E52" s="25">
        <v>0</v>
      </c>
      <c r="F52" s="25">
        <v>0</v>
      </c>
    </row>
    <row r="53" spans="1:6" s="28" customFormat="1" x14ac:dyDescent="0.2">
      <c r="A53" s="26" t="s">
        <v>190</v>
      </c>
      <c r="B53" s="17" t="s">
        <v>170</v>
      </c>
      <c r="C53" s="25">
        <v>0</v>
      </c>
      <c r="D53" s="25">
        <v>0</v>
      </c>
      <c r="E53" s="25">
        <v>0</v>
      </c>
      <c r="F53" s="25">
        <v>0</v>
      </c>
    </row>
  </sheetData>
  <mergeCells count="5">
    <mergeCell ref="C2:F2"/>
    <mergeCell ref="A4:F4"/>
    <mergeCell ref="A5:B7"/>
    <mergeCell ref="C5:F5"/>
    <mergeCell ref="C6:F6"/>
  </mergeCells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autoPageBreaks="0"/>
  </sheetPr>
  <dimension ref="A1:H41"/>
  <sheetViews>
    <sheetView workbookViewId="0"/>
  </sheetViews>
  <sheetFormatPr defaultRowHeight="15" x14ac:dyDescent="0.25"/>
  <cols>
    <col min="1" max="1" width="8.5703125" style="4" customWidth="1"/>
    <col min="2" max="2" width="67.85546875" style="4" customWidth="1"/>
    <col min="3" max="3" width="35.7109375" style="4" bestFit="1" customWidth="1"/>
    <col min="4" max="16384" width="9.140625" style="4"/>
  </cols>
  <sheetData>
    <row r="1" spans="1:8" x14ac:dyDescent="0.25">
      <c r="A1" s="5"/>
      <c r="B1" s="6"/>
      <c r="C1" s="7"/>
    </row>
    <row r="2" spans="1:8" ht="15.75" x14ac:dyDescent="0.25">
      <c r="A2" s="1" t="s">
        <v>0</v>
      </c>
      <c r="B2" s="1"/>
      <c r="C2" s="2">
        <v>45379</v>
      </c>
      <c r="D2" s="2"/>
      <c r="E2" s="2"/>
      <c r="F2" s="2"/>
    </row>
    <row r="3" spans="1:8" x14ac:dyDescent="0.25">
      <c r="A3" s="5"/>
      <c r="B3" s="6"/>
      <c r="C3" s="7"/>
    </row>
    <row r="4" spans="1:8" s="37" customFormat="1" ht="15.75" x14ac:dyDescent="0.25">
      <c r="A4" s="70" t="s">
        <v>191</v>
      </c>
      <c r="B4" s="71"/>
      <c r="C4" s="72"/>
      <c r="D4" s="22"/>
      <c r="E4" s="22"/>
      <c r="F4" s="22"/>
      <c r="G4" s="22"/>
      <c r="H4" s="22"/>
    </row>
    <row r="5" spans="1:8" s="37" customFormat="1" x14ac:dyDescent="0.25">
      <c r="A5" s="73" t="s">
        <v>2</v>
      </c>
      <c r="B5" s="74"/>
      <c r="C5" s="38" t="s">
        <v>3</v>
      </c>
      <c r="D5" s="39"/>
      <c r="E5" s="39"/>
      <c r="F5" s="39"/>
    </row>
    <row r="6" spans="1:8" x14ac:dyDescent="0.25">
      <c r="A6" s="40" t="s">
        <v>192</v>
      </c>
      <c r="B6" s="41" t="s">
        <v>193</v>
      </c>
      <c r="C6" s="42">
        <v>0</v>
      </c>
    </row>
    <row r="7" spans="1:8" ht="28.5" x14ac:dyDescent="0.25">
      <c r="A7" s="40" t="s">
        <v>194</v>
      </c>
      <c r="B7" s="41" t="s">
        <v>195</v>
      </c>
      <c r="C7" s="42">
        <v>0</v>
      </c>
    </row>
    <row r="8" spans="1:8" x14ac:dyDescent="0.25">
      <c r="A8" s="43" t="s">
        <v>196</v>
      </c>
      <c r="B8" s="44" t="s">
        <v>197</v>
      </c>
      <c r="C8" s="42">
        <v>0</v>
      </c>
    </row>
    <row r="9" spans="1:8" x14ac:dyDescent="0.25">
      <c r="A9" s="43" t="s">
        <v>198</v>
      </c>
      <c r="B9" s="44" t="s">
        <v>199</v>
      </c>
      <c r="C9" s="42">
        <v>0</v>
      </c>
    </row>
    <row r="10" spans="1:8" x14ac:dyDescent="0.25">
      <c r="A10" s="43" t="s">
        <v>200</v>
      </c>
      <c r="B10" s="44" t="s">
        <v>201</v>
      </c>
      <c r="C10" s="42">
        <v>0</v>
      </c>
    </row>
    <row r="11" spans="1:8" x14ac:dyDescent="0.25">
      <c r="A11" s="43" t="s">
        <v>202</v>
      </c>
      <c r="B11" s="44" t="s">
        <v>203</v>
      </c>
      <c r="C11" s="42">
        <v>0</v>
      </c>
    </row>
    <row r="12" spans="1:8" x14ac:dyDescent="0.25">
      <c r="A12" s="40" t="s">
        <v>204</v>
      </c>
      <c r="B12" s="41" t="s">
        <v>205</v>
      </c>
      <c r="C12" s="42">
        <v>0</v>
      </c>
    </row>
    <row r="13" spans="1:8" x14ac:dyDescent="0.25">
      <c r="A13" s="43" t="s">
        <v>206</v>
      </c>
      <c r="B13" s="44" t="s">
        <v>207</v>
      </c>
      <c r="C13" s="42">
        <v>0</v>
      </c>
    </row>
    <row r="14" spans="1:8" x14ac:dyDescent="0.25">
      <c r="A14" s="43" t="s">
        <v>208</v>
      </c>
      <c r="B14" s="44" t="s">
        <v>209</v>
      </c>
      <c r="C14" s="42">
        <v>0</v>
      </c>
    </row>
    <row r="15" spans="1:8" x14ac:dyDescent="0.25">
      <c r="A15" s="40" t="s">
        <v>210</v>
      </c>
      <c r="B15" s="41" t="s">
        <v>211</v>
      </c>
      <c r="C15" s="42">
        <v>0</v>
      </c>
    </row>
    <row r="16" spans="1:8" x14ac:dyDescent="0.25">
      <c r="A16" s="43" t="s">
        <v>212</v>
      </c>
      <c r="B16" s="44" t="s">
        <v>213</v>
      </c>
      <c r="C16" s="42">
        <v>0</v>
      </c>
    </row>
    <row r="17" spans="1:3" x14ac:dyDescent="0.25">
      <c r="A17" s="43" t="s">
        <v>214</v>
      </c>
      <c r="B17" s="44" t="s">
        <v>215</v>
      </c>
      <c r="C17" s="42">
        <v>0</v>
      </c>
    </row>
    <row r="18" spans="1:3" x14ac:dyDescent="0.25">
      <c r="A18" s="43" t="s">
        <v>216</v>
      </c>
      <c r="B18" s="44" t="s">
        <v>217</v>
      </c>
      <c r="C18" s="42">
        <v>0</v>
      </c>
    </row>
    <row r="19" spans="1:3" x14ac:dyDescent="0.25">
      <c r="A19" s="43" t="s">
        <v>218</v>
      </c>
      <c r="B19" s="44" t="s">
        <v>219</v>
      </c>
      <c r="C19" s="42">
        <v>0</v>
      </c>
    </row>
    <row r="20" spans="1:3" x14ac:dyDescent="0.25">
      <c r="A20" s="40" t="s">
        <v>220</v>
      </c>
      <c r="B20" s="41" t="s">
        <v>221</v>
      </c>
      <c r="C20" s="42">
        <v>0</v>
      </c>
    </row>
    <row r="21" spans="1:3" x14ac:dyDescent="0.25">
      <c r="A21" s="43" t="s">
        <v>222</v>
      </c>
      <c r="B21" s="44" t="s">
        <v>223</v>
      </c>
      <c r="C21" s="42">
        <v>0</v>
      </c>
    </row>
    <row r="22" spans="1:3" x14ac:dyDescent="0.25">
      <c r="A22" s="43" t="s">
        <v>224</v>
      </c>
      <c r="B22" s="44" t="s">
        <v>225</v>
      </c>
      <c r="C22" s="42">
        <v>0</v>
      </c>
    </row>
    <row r="23" spans="1:3" x14ac:dyDescent="0.25">
      <c r="A23" s="43" t="s">
        <v>226</v>
      </c>
      <c r="B23" s="44" t="s">
        <v>227</v>
      </c>
      <c r="C23" s="42">
        <v>0</v>
      </c>
    </row>
    <row r="24" spans="1:3" x14ac:dyDescent="0.25">
      <c r="A24" s="43" t="s">
        <v>228</v>
      </c>
      <c r="B24" s="44" t="s">
        <v>229</v>
      </c>
      <c r="C24" s="42">
        <v>0</v>
      </c>
    </row>
    <row r="25" spans="1:3" x14ac:dyDescent="0.25">
      <c r="A25" s="43" t="s">
        <v>230</v>
      </c>
      <c r="B25" s="44" t="s">
        <v>188</v>
      </c>
      <c r="C25" s="42">
        <v>0</v>
      </c>
    </row>
    <row r="26" spans="1:3" ht="28.5" x14ac:dyDescent="0.25">
      <c r="A26" s="40" t="s">
        <v>231</v>
      </c>
      <c r="B26" s="41" t="s">
        <v>232</v>
      </c>
      <c r="C26" s="42">
        <v>0</v>
      </c>
    </row>
    <row r="27" spans="1:3" ht="45" x14ac:dyDescent="0.25">
      <c r="A27" s="43" t="s">
        <v>233</v>
      </c>
      <c r="B27" s="44" t="s">
        <v>234</v>
      </c>
      <c r="C27" s="42">
        <v>0</v>
      </c>
    </row>
    <row r="28" spans="1:3" x14ac:dyDescent="0.25">
      <c r="A28" s="43" t="s">
        <v>235</v>
      </c>
      <c r="B28" s="44" t="s">
        <v>236</v>
      </c>
      <c r="C28" s="42">
        <v>0</v>
      </c>
    </row>
    <row r="29" spans="1:3" x14ac:dyDescent="0.25">
      <c r="A29" s="43" t="s">
        <v>237</v>
      </c>
      <c r="B29" s="44" t="s">
        <v>238</v>
      </c>
      <c r="C29" s="42">
        <v>0</v>
      </c>
    </row>
    <row r="30" spans="1:3" ht="30" x14ac:dyDescent="0.25">
      <c r="A30" s="43" t="s">
        <v>239</v>
      </c>
      <c r="B30" s="44" t="s">
        <v>240</v>
      </c>
      <c r="C30" s="42">
        <v>0</v>
      </c>
    </row>
    <row r="31" spans="1:3" x14ac:dyDescent="0.25">
      <c r="A31" s="43" t="s">
        <v>241</v>
      </c>
      <c r="B31" s="44" t="s">
        <v>242</v>
      </c>
      <c r="C31" s="42">
        <v>0</v>
      </c>
    </row>
    <row r="32" spans="1:3" x14ac:dyDescent="0.25">
      <c r="A32" s="43" t="s">
        <v>243</v>
      </c>
      <c r="B32" s="44" t="s">
        <v>154</v>
      </c>
      <c r="C32" s="42">
        <v>0</v>
      </c>
    </row>
    <row r="33" spans="1:3" x14ac:dyDescent="0.25">
      <c r="A33" s="43" t="s">
        <v>244</v>
      </c>
      <c r="B33" s="44" t="s">
        <v>156</v>
      </c>
      <c r="C33" s="42">
        <v>0</v>
      </c>
    </row>
    <row r="34" spans="1:3" x14ac:dyDescent="0.25">
      <c r="A34" s="43" t="s">
        <v>245</v>
      </c>
      <c r="B34" s="44" t="s">
        <v>95</v>
      </c>
      <c r="C34" s="42">
        <v>0</v>
      </c>
    </row>
    <row r="35" spans="1:3" x14ac:dyDescent="0.25">
      <c r="A35" s="43" t="s">
        <v>246</v>
      </c>
      <c r="B35" s="44" t="s">
        <v>160</v>
      </c>
      <c r="C35" s="42">
        <v>0</v>
      </c>
    </row>
    <row r="36" spans="1:3" x14ac:dyDescent="0.25">
      <c r="A36" s="43" t="s">
        <v>247</v>
      </c>
      <c r="B36" s="44" t="s">
        <v>162</v>
      </c>
      <c r="C36" s="42">
        <v>0</v>
      </c>
    </row>
    <row r="37" spans="1:3" x14ac:dyDescent="0.25">
      <c r="A37" s="40" t="s">
        <v>248</v>
      </c>
      <c r="B37" s="41" t="s">
        <v>249</v>
      </c>
      <c r="C37" s="48">
        <v>11776.4</v>
      </c>
    </row>
    <row r="38" spans="1:3" x14ac:dyDescent="0.25">
      <c r="A38" s="43" t="s">
        <v>250</v>
      </c>
      <c r="B38" s="44" t="s">
        <v>251</v>
      </c>
      <c r="C38" s="48">
        <v>10556.7</v>
      </c>
    </row>
    <row r="39" spans="1:3" x14ac:dyDescent="0.25">
      <c r="A39" s="45" t="s">
        <v>252</v>
      </c>
      <c r="B39" s="46" t="s">
        <v>253</v>
      </c>
      <c r="C39" s="48">
        <v>0</v>
      </c>
    </row>
    <row r="40" spans="1:3" x14ac:dyDescent="0.25">
      <c r="A40" s="45" t="s">
        <v>254</v>
      </c>
      <c r="B40" s="46" t="s">
        <v>255</v>
      </c>
      <c r="C40" s="48">
        <v>2846</v>
      </c>
    </row>
    <row r="41" spans="1:3" x14ac:dyDescent="0.25">
      <c r="A41" s="43" t="s">
        <v>256</v>
      </c>
      <c r="B41" s="44" t="s">
        <v>257</v>
      </c>
      <c r="C41" s="48">
        <v>1219.7</v>
      </c>
    </row>
  </sheetData>
  <mergeCells count="2">
    <mergeCell ref="A4:C4"/>
    <mergeCell ref="A5:B5"/>
  </mergeCells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tatistical Data" ma:contentTypeID="0x01010075DD7744EB998344BE2AF15D0B5B9E6A0900A65F2E7AD04DBB458A32C20CED46029A" ma:contentTypeVersion="3" ma:contentTypeDescription="Statistical Data Document" ma:contentTypeScope="" ma:versionID="64b225a2ef463ecd83c7eeaf04b71339">
  <xsd:schema xmlns:xsd="http://www.w3.org/2001/XMLSchema" xmlns:p="http://schemas.microsoft.com/office/2006/metadata/properties" xmlns:ns1="http://schemas.microsoft.com/sharepoint/v3" xmlns:ns2="8dfbd3f3-5549-44f5-8914-898900b6ef97" targetNamespace="http://schemas.microsoft.com/office/2006/metadata/properties" ma:root="true" ma:fieldsID="576d3fe84c934d1669b469a9753f7356" ns1:_="" ns2:_="">
    <xsd:import namespace="http://schemas.microsoft.com/sharepoint/v3"/>
    <xsd:import namespace="8dfbd3f3-5549-44f5-8914-898900b6ef97"/>
    <xsd:element name="properties">
      <xsd:complexType>
        <xsd:sequence>
          <xsd:element name="documentManagement">
            <xsd:complexType>
              <xsd:all>
                <xsd:element ref="ns2:DocumentOrder" minOccurs="0"/>
                <xsd:element ref="ns1:PublishingStartDate" minOccurs="0"/>
                <xsd:element ref="ns1:PublishingExpirationDate" minOccurs="0"/>
                <xsd:element ref="ns2:Entity_x0020_Type" minOccurs="0"/>
                <xsd:element ref="ns2:SubEntity_x0020_Type" minOccurs="0"/>
                <xsd:element ref="ns2:DC.Language" minOccurs="0"/>
                <xsd:element ref="ns2:Document_x0020_SubType" minOccurs="0"/>
                <xsd:element ref="ns2:Document_x0020_Type" minOccurs="0"/>
                <xsd:element ref="ns2:Effective_x0020_Start_x0020_Date" minOccurs="0"/>
                <xsd:element ref="ns2:DC.Coverage" minOccurs="0"/>
                <xsd:element ref="ns2:DC.Creator" minOccurs="0"/>
                <xsd:element ref="ns2:DC.Identifier" minOccurs="0"/>
                <xsd:element ref="ns2:DC.Publisher" minOccurs="0"/>
                <xsd:element ref="ns2:DC.Rights" minOccurs="0"/>
                <xsd:element ref="ns2:DC.Source" minOccurs="0"/>
                <xsd:element ref="ns2:DC.Subject" minOccurs="0"/>
                <xsd:element ref="ns2:DC.Type" minOccurs="0"/>
                <xsd:element ref="ns2:DC.Format" minOccurs="0"/>
                <xsd:element ref="ns2:DC.Date.Created" minOccurs="0"/>
                <xsd:element ref="ns2:DC.Date.Modified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http://schemas.microsoft.com/sharepoint/v3" elementFormDefault="qualified">
    <xsd:import namespace="http://schemas.microsoft.com/office/2006/documentManagement/types"/>
    <xsd:element name="PublishingStartDate" ma:index="5" nillable="true" ma:displayName="Scheduling Start Date" ma:description="" ma:internalName="PublishingStartDate">
      <xsd:simpleType>
        <xsd:restriction base="dms:Unknown"/>
      </xsd:simpleType>
    </xsd:element>
    <xsd:element name="PublishingExpirationDate" ma:index="6" nillable="true" ma:displayName="Scheduling End Date" ma:description="" ma:internalName="PublishingExpirationDate">
      <xsd:simpleType>
        <xsd:restriction base="dms:Unknown"/>
      </xsd:simpleType>
    </xsd:element>
  </xsd:schema>
  <xsd:schema xmlns:xsd="http://www.w3.org/2001/XMLSchema" xmlns:dms="http://schemas.microsoft.com/office/2006/documentManagement/types" targetNamespace="8dfbd3f3-5549-44f5-8914-898900b6ef97" elementFormDefault="qualified">
    <xsd:import namespace="http://schemas.microsoft.com/office/2006/documentManagement/types"/>
    <xsd:element name="DocumentOrder" ma:index="3" nillable="true" ma:displayName="DocumentOrder" ma:decimals="0" ma:description="The order that the Documents should appear on a document Summary page" ma:internalName="DocumentOrder">
      <xsd:simpleType>
        <xsd:restriction base="dms:Number"/>
      </xsd:simpleType>
    </xsd:element>
    <xsd:element name="Entity_x0020_Type" ma:index="7" nillable="true" ma:displayName="Entity Type" ma:default="All" ma:description="The Industry Sector that this applies to" ma:format="Dropdown" ma:internalName="Entity_x0020_Type">
      <xsd:simpleType>
        <xsd:restriction base="dms:Choice">
          <xsd:enumeration value="All"/>
          <xsd:enumeration value="Credit Institutions"/>
          <xsd:enumeration value="Insurance Companies"/>
          <xsd:enumeration value="Investment Intermediaries"/>
          <xsd:enumeration value="Insurance / Reinsurance Intermediaries"/>
          <xsd:enumeration value="Mortgage Intermediaries"/>
          <xsd:enumeration value="Investment Firms"/>
          <xsd:enumeration value="Funds"/>
          <xsd:enumeration value="Fund Service Providers"/>
          <xsd:enumeration value="Regulated Markets"/>
          <xsd:enumeration value="Money Transmitters / Bureaux de Change"/>
          <xsd:enumeration value="Money Lenders"/>
          <xsd:enumeration value="Electronic Money Institutions"/>
          <xsd:enumeration value="Credit Unions"/>
          <xsd:enumeration value="Retail Credit Firms/Home Reversion Firms"/>
        </xsd:restriction>
      </xsd:simpleType>
    </xsd:element>
    <xsd:element name="SubEntity_x0020_Type" ma:index="8" nillable="true" ma:displayName="SubEntity Type" ma:default="N/A" ma:description="The Sub Entity type of the Page or Document" ma:format="Dropdown" ma:internalName="SubEntity_x0020_Type">
      <xsd:simpleType>
        <xsd:restriction base="dms:Choice">
          <xsd:enumeration value="N/A"/>
          <xsd:enumeration value="Banks"/>
          <xsd:enumeration value="Building Societies"/>
          <xsd:enumeration value="Designated Credit Institutions"/>
          <xsd:enumeration value="Life Assurance Companies"/>
          <xsd:enumeration value="Non-Life Assurance Companies"/>
          <xsd:enumeration value="Reinsurance Companies"/>
          <xsd:enumeration value="MIFID Firms"/>
          <xsd:enumeration value="IIA Non-Retail Firms"/>
          <xsd:enumeration value="Moneybrokers"/>
          <xsd:enumeration value="UCITS"/>
          <xsd:enumeration value="Non-UCITS"/>
          <xsd:enumeration value="Administrators"/>
          <xsd:enumeration value="Trustees"/>
          <xsd:enumeration value="UCITS Management Companies"/>
          <xsd:enumeration value="Non-UCITS Management Companies"/>
          <xsd:enumeration value="Promoters"/>
          <xsd:enumeration value="Investment Manager"/>
          <xsd:enumeration value="Investment Advisors"/>
        </xsd:restriction>
      </xsd:simpleType>
    </xsd:element>
    <xsd:element name="DC.Language" ma:index="9" nillable="true" ma:displayName="DC.Language" ma:default="English" ma:description="The Language of the Page or Document" ma:format="RadioButtons" ma:internalName="DC_x002e_Language">
      <xsd:simpleType>
        <xsd:restriction base="dms:Choice">
          <xsd:enumeration value="English"/>
          <xsd:enumeration value="Irish"/>
        </xsd:restriction>
      </xsd:simpleType>
    </xsd:element>
    <xsd:element name="Document_x0020_SubType" ma:index="10" nillable="true" ma:displayName="Document SubType" ma:description="The Document Subtype" ma:internalName="Document_x0020_SubType">
      <xsd:simpleType>
        <xsd:restriction base="dms:Text">
          <xsd:maxLength value="255"/>
        </xsd:restriction>
      </xsd:simpleType>
    </xsd:element>
    <xsd:element name="Document_x0020_Type" ma:index="11" nillable="true" ma:displayName="Document Type" ma:default="(Other)" ma:description="The Type of Document or Page  for the Financial Regulator Website" ma:format="Dropdown" ma:internalName="Document_x0020_Type">
      <xsd:simpleType>
        <xsd:restriction base="dms:Choice">
          <xsd:enumeration value="(Other)"/>
          <xsd:enumeration value="Consultation Paper"/>
          <xsd:enumeration value="Newsletter"/>
          <xsd:enumeration value="Application Form"/>
          <xsd:enumeration value="Regulatory Requirement"/>
          <xsd:enumeration value="Rules"/>
          <xsd:enumeration value="Questionnaire"/>
          <xsd:enumeration value="Annual Return"/>
          <xsd:enumeration value="Guidance Note"/>
          <xsd:enumeration value="Information Document"/>
          <xsd:enumeration value="Investigation Result"/>
          <xsd:enumeration value="Publication"/>
          <xsd:enumeration value="Settlement Agreement"/>
        </xsd:restriction>
      </xsd:simpleType>
    </xsd:element>
    <xsd:element name="Effective_x0020_Start_x0020_Date" ma:index="12" nillable="true" ma:displayName="Effective Start Date" ma:default="[today]" ma:description="The Effective Start Date when the Page or Document becomes effective. Not to be confused with Published Date." ma:format="DateOnly" ma:internalName="Effective_x0020_Start_x0020_Date">
      <xsd:simpleType>
        <xsd:restriction base="dms:DateTime"/>
      </xsd:simpleType>
    </xsd:element>
    <xsd:element name="DC.Coverage" ma:index="13" nillable="true" ma:displayName="DC.Coverage" ma:default="" ma:description="The exent or scope of the page/document; geographic coverage, Industry coverage as appropriate. Optional" ma:internalName="DC_x002e_Coverage">
      <xsd:simpleType>
        <xsd:restriction base="dms:Text">
          <xsd:maxLength value="255"/>
        </xsd:restriction>
      </xsd:simpleType>
    </xsd:element>
    <xsd:element name="DC.Creator" ma:index="14" nillable="true" ma:displayName="DC.Creator" ma:default="Central Bank of Ireland " ma:description="Creator" ma:internalName="DC_x002e_Creator">
      <xsd:simpleType>
        <xsd:restriction base="dms:Text">
          <xsd:maxLength value="255"/>
        </xsd:restriction>
      </xsd:simpleType>
    </xsd:element>
    <xsd:element name="DC.Identifier" ma:index="15" nillable="true" ma:displayName="DC.Identifier" ma:default="" ma:description="An identifying string or number, usually conforming to a formal identification system. For a Page this is the URL of the Page, and is autmatically output." ma:internalName="DC_x002e_Identifier">
      <xsd:simpleType>
        <xsd:restriction base="dms:Text">
          <xsd:maxLength value="255"/>
        </xsd:restriction>
      </xsd:simpleType>
    </xsd:element>
    <xsd:element name="DC.Publisher" ma:index="16" nillable="true" ma:displayName="DC.Publisher" ma:default="Central Bank of Ireland " ma:description="Publisher. Always Central Bank of Ireland " ma:internalName="DC_x002e_Publisher">
      <xsd:simpleType>
        <xsd:restriction base="dms:Text">
          <xsd:maxLength value="255"/>
        </xsd:restriction>
      </xsd:simpleType>
    </xsd:element>
    <xsd:element name="DC.Rights" ma:index="17" nillable="true" ma:displayName="DC.Rights" ma:default="Copyright Central Bank of Ireland, Dame St. Dublin 2." ma:description="CopyRight" ma:internalName="DC_x002e_Rights">
      <xsd:simpleType>
        <xsd:restriction base="dms:Text">
          <xsd:maxLength value="255"/>
        </xsd:restriction>
      </xsd:simpleType>
    </xsd:element>
    <xsd:element name="DC.Source" ma:index="18" nillable="true" ma:displayName="DC.Source" ma:default="Central Bank of Ireland " ma:description="Source" ma:internalName="DC_x002e_Source">
      <xsd:simpleType>
        <xsd:restriction base="dms:Text">
          <xsd:maxLength value="255"/>
        </xsd:restriction>
      </xsd:simpleType>
    </xsd:element>
    <xsd:element name="DC.Subject" ma:index="19" nillable="true" ma:displayName="DC.Subject" ma:description="The subject of the Page/Document" ma:internalName="DC_x002e_Subject">
      <xsd:simpleType>
        <xsd:restriction base="dms:Text">
          <xsd:maxLength value="255"/>
        </xsd:restriction>
      </xsd:simpleType>
    </xsd:element>
    <xsd:element name="DC.Type" ma:index="21" nillable="true" ma:displayName="DC.Type" ma:default="Other" ma:description="Irish Public Service Document Type. mandatory where the document / page is one of the choices (Form,Legislation, Policy Document, Press Releases,Report,&#10;Speech)&#10;, otherwise Optional." ma:format="Dropdown" ma:internalName="DC_x002e_Type">
      <xsd:simpleType>
        <xsd:restriction base="dms:Choice">
          <xsd:enumeration value="Other"/>
          <xsd:enumeration value="Form"/>
          <xsd:enumeration value="Legislation"/>
          <xsd:enumeration value="Policy Document"/>
          <xsd:enumeration value="Press Releases"/>
          <xsd:enumeration value="Report"/>
          <xsd:enumeration value="Speech"/>
        </xsd:restriction>
      </xsd:simpleType>
    </xsd:element>
    <xsd:element name="DC.Format" ma:index="22" nillable="true" ma:displayName="DC.Format" ma:default="text/html" ma:description="Format, always text/html for pages" ma:internalName="DC_x002e_Format">
      <xsd:simpleType>
        <xsd:restriction base="dms:Text">
          <xsd:maxLength value="255"/>
        </xsd:restriction>
      </xsd:simpleType>
    </xsd:element>
    <xsd:element name="DC.Date.Created" ma:index="23" nillable="true" ma:displayName="DC.Date.Created" ma:default="[today]" ma:description="Created Date" ma:format="DateOnly" ma:internalName="DC_x002e_Date_x002e_Created">
      <xsd:simpleType>
        <xsd:restriction base="dms:DateTime"/>
      </xsd:simpleType>
    </xsd:element>
    <xsd:element name="DC.Date.Modified" ma:index="24" nillable="true" ma:displayName="DC.Date.Modified" ma:description="Last Modified Date" ma:format="DateOnly" ma:internalName="DC_x002e_Date_x002e_Modified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axOccurs="1" ma:index="1" ma:displayName="Title"/>
        <xsd:element ref="dc:subject" minOccurs="0" maxOccurs="1"/>
        <xsd:element ref="dc:description" maxOccurs="1" ma:index="2" ma:displayName="Doc Description"/>
        <xsd:element name="keywords" maxOccurs="1" ma:index="4" ma:displayName="Keywords">
          <xsd:simpleType>
            <xsd:restriction base="xsd:string">
              <xsd:minLength value="1"/>
            </xsd:restriction>
          </xsd:simpleType>
        </xsd:element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C.Language xmlns="8dfbd3f3-5549-44f5-8914-898900b6ef97">English</DC.Language>
    <DocumentOrder xmlns="8dfbd3f3-5549-44f5-8914-898900b6ef97" xsi:nil="true"/>
    <Entity_x0020_Type xmlns="8dfbd3f3-5549-44f5-8914-898900b6ef97">All</Entity_x0020_Type>
    <Document_x0020_SubType xmlns="8dfbd3f3-5549-44f5-8914-898900b6ef97" xsi:nil="true"/>
    <Document_x0020_Type xmlns="8dfbd3f3-5549-44f5-8914-898900b6ef97">(Other)</Document_x0020_Type>
    <DC.Creator xmlns="8dfbd3f3-5549-44f5-8914-898900b6ef97">Central Bank of Ireland </DC.Creator>
    <DC.Subject xmlns="8dfbd3f3-5549-44f5-8914-898900b6ef97" xsi:nil="true"/>
    <DC.Coverage xmlns="8dfbd3f3-5549-44f5-8914-898900b6ef97" xsi:nil="true"/>
    <DC.Format xmlns="8dfbd3f3-5549-44f5-8914-898900b6ef97">text/html</DC.Format>
    <DC.Source xmlns="8dfbd3f3-5549-44f5-8914-898900b6ef97">Central Bank of Ireland </DC.Source>
    <SubEntity_x0020_Type xmlns="8dfbd3f3-5549-44f5-8914-898900b6ef97">N/A</SubEntity_x0020_Type>
    <DC.Date.Modified xmlns="8dfbd3f3-5549-44f5-8914-898900b6ef97" xsi:nil="true"/>
    <PublishingExpirationDate xmlns="http://schemas.microsoft.com/sharepoint/v3" xsi:nil="true"/>
    <DC.Publisher xmlns="8dfbd3f3-5549-44f5-8914-898900b6ef97">Central Bank of Ireland </DC.Publisher>
    <Effective_x0020_Start_x0020_Date xmlns="8dfbd3f3-5549-44f5-8914-898900b6ef97">2013-12-31T00:00:00+00:00</Effective_x0020_Start_x0020_Date>
    <DC.Identifier xmlns="8dfbd3f3-5549-44f5-8914-898900b6ef97" xsi:nil="true"/>
    <PublishingStartDate xmlns="http://schemas.microsoft.com/sharepoint/v3" xsi:nil="true"/>
    <DC.Rights xmlns="8dfbd3f3-5549-44f5-8914-898900b6ef97">Copyright Central Bank of Ireland, Dame St. Dublin 2.</DC.Rights>
    <DC.Date.Created xmlns="8dfbd3f3-5549-44f5-8914-898900b6ef97">2011-09-06T23:00:00+00:00</DC.Date.Created>
    <DC.Type xmlns="8dfbd3f3-5549-44f5-8914-898900b6ef97">Other</DC.Type>
  </documentManagement>
</p:propertie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Props1.xml><?xml version="1.0" encoding="utf-8"?>
<ds:datastoreItem xmlns:ds="http://schemas.openxmlformats.org/officeDocument/2006/customXml" ds:itemID="{AD026784-D759-4CCC-8724-FAD86C5052F1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51A444B5-9F15-45EA-832B-9A23DA52C11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dfbd3f3-5549-44f5-8914-898900b6ef97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3.xml><?xml version="1.0" encoding="utf-8"?>
<ds:datastoreItem xmlns:ds="http://schemas.openxmlformats.org/officeDocument/2006/customXml" ds:itemID="{D01855C6-07BA-4ED8-A1A3-2F4E4300F2E0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88CE78F-0DAC-4CFD-A064-2B9AF2B3A780}">
  <ds:schemaRefs>
    <ds:schemaRef ds:uri="http://schemas.microsoft.com/office/2006/metadata/properties"/>
    <ds:schemaRef ds:uri="http://schemas.microsoft.com/office/2006/documentManagement/types"/>
    <ds:schemaRef ds:uri="http://schemas.microsoft.com/sharepoint/v3"/>
    <ds:schemaRef ds:uri="8dfbd3f3-5549-44f5-8914-898900b6ef97"/>
    <ds:schemaRef ds:uri="http://purl.org/dc/elements/1.1/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3030316D-B139-4880-AFA2-D15E6552411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ection I</vt:lpstr>
      <vt:lpstr>Section II</vt:lpstr>
      <vt:lpstr>Section III</vt:lpstr>
      <vt:lpstr>Section I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fficial External Reserves</dc:title>
  <dc:creator>John Daly</dc:creator>
  <cp:keywords>Public</cp:keywords>
  <dc:description>Official External Reserves</dc:description>
  <cp:lastModifiedBy>Martin, Daniel</cp:lastModifiedBy>
  <cp:lastPrinted>2013-04-04T07:58:04Z</cp:lastPrinted>
  <dcterms:created xsi:type="dcterms:W3CDTF">2010-09-30T14:47:41Z</dcterms:created>
  <dcterms:modified xsi:type="dcterms:W3CDTF">2024-04-18T13:49:19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Statistical Data</vt:lpwstr>
  </property>
  <property fmtid="{D5CDD505-2E9C-101B-9397-08002B2CF9AE}" pid="3" name="ContentTypeId">
    <vt:lpwstr>0x01010075DD7744EB998344BE2AF15D0B5B9E6A0900A65F2E7AD04DBB458A32C20CED46029A</vt:lpwstr>
  </property>
  <property fmtid="{D5CDD505-2E9C-101B-9397-08002B2CF9AE}" pid="4" name="Orderable">
    <vt:lpwstr/>
  </property>
  <property fmtid="{D5CDD505-2E9C-101B-9397-08002B2CF9AE}" pid="5" name="xd_Signature">
    <vt:lpwstr/>
  </property>
  <property fmtid="{D5CDD505-2E9C-101B-9397-08002B2CF9AE}" pid="6" name="display_urn:schemas-microsoft-com:office:office#Editor">
    <vt:lpwstr>System Account</vt:lpwstr>
  </property>
  <property fmtid="{D5CDD505-2E9C-101B-9397-08002B2CF9AE}" pid="7" name="TemplateUrl">
    <vt:lpwstr/>
  </property>
  <property fmtid="{D5CDD505-2E9C-101B-9397-08002B2CF9AE}" pid="8" name="xd_ProgID">
    <vt:lpwstr/>
  </property>
  <property fmtid="{D5CDD505-2E9C-101B-9397-08002B2CF9AE}" pid="9" name="display_urn:schemas-microsoft-com:office:office#Author">
    <vt:lpwstr>System Account</vt:lpwstr>
  </property>
  <property fmtid="{D5CDD505-2E9C-101B-9397-08002B2CF9AE}" pid="10" name="_SourceUrl">
    <vt:lpwstr/>
  </property>
  <property fmtid="{D5CDD505-2E9C-101B-9397-08002B2CF9AE}" pid="11" name="_SharedFileIndex">
    <vt:lpwstr/>
  </property>
  <property fmtid="{D5CDD505-2E9C-101B-9397-08002B2CF9AE}" pid="12" name="docIndexRef">
    <vt:lpwstr>344b913a-f814-46dd-b8c6-535e1500cbb7</vt:lpwstr>
  </property>
  <property fmtid="{D5CDD505-2E9C-101B-9397-08002B2CF9AE}" pid="13" name="bjSaver">
    <vt:lpwstr>sTlSGTrBU1xyPM4SUciIohvs0fjh8wHR</vt:lpwstr>
  </property>
  <property fmtid="{D5CDD505-2E9C-101B-9397-08002B2CF9AE}" pid="14" name="bjDocumentSecurityLabel">
    <vt:lpwstr>Public</vt:lpwstr>
  </property>
  <property fmtid="{D5CDD505-2E9C-101B-9397-08002B2CF9AE}" pid="15" name="bjLeftHeaderLabel-first">
    <vt:lpwstr>&amp;"Times New Roman,Regular"&amp;12&amp;K000000Central Bank of Ireland - PUBLIC</vt:lpwstr>
  </property>
  <property fmtid="{D5CDD505-2E9C-101B-9397-08002B2CF9AE}" pid="16" name="bjLeftHeaderLabel-even">
    <vt:lpwstr>&amp;"Times New Roman,Regular"&amp;12&amp;K000000Central Bank of Ireland - PUBLIC</vt:lpwstr>
  </property>
  <property fmtid="{D5CDD505-2E9C-101B-9397-08002B2CF9AE}" pid="17" name="bjLeftHeaderLabel">
    <vt:lpwstr>&amp;"Times New Roman,Regular"&amp;12&amp;K000000Central Bank of Ireland - PUBLIC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9" name="bjDocumentLabelXML-0">
    <vt:lpwstr>ames.com/2008/01/sie/internal/label"&gt;&lt;element uid="33ed6465-8d2f-4fab-bbbc-787e2c148707" value="" /&gt;&lt;/sisl&gt;</vt:lpwstr>
  </property>
  <property fmtid="{D5CDD505-2E9C-101B-9397-08002B2CF9AE}" pid="20" name="{A44787D4-0540-4523-9961-78E4036D8C6D}">
    <vt:lpwstr>{922FD339-3320-490B-AC20-C0C9041E2862}</vt:lpwstr>
  </property>
  <property fmtid="{D5CDD505-2E9C-101B-9397-08002B2CF9AE}" pid="21" name="bjClsUserRVM">
    <vt:lpwstr>[]</vt:lpwstr>
  </property>
</Properties>
</file>